hemas.openxmlformats.org/officeDocument/2006/relationships/externalLink" Target="externalLinks/externalLink14.xml"/><Relationship Id="rId91" Type="http://schemas.openxmlformats.org/officeDocument/2006/relationships/externalLink" Target="externalLinks/externalLink35.xml"/><Relationship Id="rId145" Type="http://schemas.openxmlformats.org/officeDocument/2006/relationships/externalLink" Target="externalLinks/externalLink89.xml"/><Relationship Id="rId166" Type="http://schemas.openxmlformats.org/officeDocument/2006/relationships/externalLink" Target="externalLinks/externalLink110.xml"/><Relationship Id="rId187" Type="http://schemas.openxmlformats.org/officeDocument/2006/relationships/externalLink" Target="externalLinks/externalLink131.xml"/><Relationship Id="rId1" Type="http://schemas.openxmlformats.org/officeDocument/2006/relationships/worksheet" Target="worksheets/sheet1.xml"/><Relationship Id="rId212" Type="http://schemas.openxmlformats.org/officeDocument/2006/relationships/externalLink" Target="externalLinks/externalLink156.xml"/><Relationship Id="rId233" Type="http://schemas.openxmlformats.org/officeDocument/2006/relationships/externalLink" Target="externalLinks/externalLink177.xml"/><Relationship Id="rId254" Type="http://schemas.openxmlformats.org/officeDocument/2006/relationships/customXml" Target="../customXml/item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8.xml"/><Relationship Id="rId60" Type="http://schemas.openxmlformats.org/officeDocument/2006/relationships/externalLink" Target="externalLinks/externalLink4.xml"/><Relationship Id="rId81" Type="http://schemas.openxmlformats.org/officeDocument/2006/relationships/externalLink" Target="externalLinks/externalLink25.xml"/><Relationship Id="rId135" Type="http://schemas.openxmlformats.org/officeDocument/2006/relationships/externalLink" Target="externalLinks/externalLink79.xml"/><Relationship Id="rId156" Type="http://schemas.openxmlformats.org/officeDocument/2006/relationships/externalLink" Target="externalLinks/externalLink100.xml"/><Relationship Id="rId177" Type="http://schemas.openxmlformats.org/officeDocument/2006/relationships/externalLink" Target="externalLinks/externalLink121.xml"/><Relationship Id="rId198" Type="http://schemas.openxmlformats.org/officeDocument/2006/relationships/externalLink" Target="externalLinks/externalLink142.xml"/><Relationship Id="rId202" Type="http://schemas.openxmlformats.org/officeDocument/2006/relationships/externalLink" Target="externalLinks/externalLink146.xml"/><Relationship Id="rId223" Type="http://schemas.openxmlformats.org/officeDocument/2006/relationships/externalLink" Target="externalLinks/externalLink167.xml"/><Relationship Id="rId244" Type="http://schemas.openxmlformats.org/officeDocument/2006/relationships/externalLink" Target="externalLinks/externalLink188.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48.xml"/><Relationship Id="rId125" Type="http://schemas.openxmlformats.org/officeDocument/2006/relationships/externalLink" Target="externalLinks/externalLink69.xml"/><Relationship Id="rId146" Type="http://schemas.openxmlformats.org/officeDocument/2006/relationships/externalLink" Target="externalLinks/externalLink90.xml"/><Relationship Id="rId167" Type="http://schemas.openxmlformats.org/officeDocument/2006/relationships/externalLink" Target="externalLinks/externalLink111.xml"/><Relationship Id="rId188" Type="http://schemas.openxmlformats.org/officeDocument/2006/relationships/externalLink" Target="externalLinks/externalLink132.xml"/><Relationship Id="rId71" Type="http://schemas.openxmlformats.org/officeDocument/2006/relationships/externalLink" Target="externalLinks/externalLink15.xml"/><Relationship Id="rId92" Type="http://schemas.openxmlformats.org/officeDocument/2006/relationships/externalLink" Target="externalLinks/externalLink36.xml"/><Relationship Id="rId213" Type="http://schemas.openxmlformats.org/officeDocument/2006/relationships/externalLink" Target="externalLinks/externalLink157.xml"/><Relationship Id="rId234" Type="http://schemas.openxmlformats.org/officeDocument/2006/relationships/externalLink" Target="externalLinks/externalLink17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customXml" Target="../customXml/item3.xml"/><Relationship Id="rId40" Type="http://schemas.openxmlformats.org/officeDocument/2006/relationships/worksheet" Target="worksheets/sheet40.xml"/><Relationship Id="rId115" Type="http://schemas.openxmlformats.org/officeDocument/2006/relationships/externalLink" Target="externalLinks/externalLink59.xml"/><Relationship Id="rId136" Type="http://schemas.openxmlformats.org/officeDocument/2006/relationships/externalLink" Target="externalLinks/externalLink80.xml"/><Relationship Id="rId157" Type="http://schemas.openxmlformats.org/officeDocument/2006/relationships/externalLink" Target="externalLinks/externalLink101.xml"/><Relationship Id="rId178" Type="http://schemas.openxmlformats.org/officeDocument/2006/relationships/externalLink" Target="externalLinks/externalLink122.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99" Type="http://schemas.openxmlformats.org/officeDocument/2006/relationships/externalLink" Target="externalLinks/externalLink143.xml"/><Relationship Id="rId203" Type="http://schemas.openxmlformats.org/officeDocument/2006/relationships/externalLink" Target="externalLinks/externalLink147.xml"/><Relationship Id="rId19" Type="http://schemas.openxmlformats.org/officeDocument/2006/relationships/worksheet" Target="worksheets/sheet19.xml"/><Relationship Id="rId224" Type="http://schemas.openxmlformats.org/officeDocument/2006/relationships/externalLink" Target="externalLinks/externalLink168.xml"/><Relationship Id="rId245" Type="http://schemas.openxmlformats.org/officeDocument/2006/relationships/externalLink" Target="externalLinks/externalLink189.xml"/><Relationship Id="rId30" Type="http://schemas.openxmlformats.org/officeDocument/2006/relationships/worksheet" Target="worksheets/sheet30.xml"/><Relationship Id="rId105" Type="http://schemas.openxmlformats.org/officeDocument/2006/relationships/externalLink" Target="externalLinks/externalLink49.xml"/><Relationship Id="rId126" Type="http://schemas.openxmlformats.org/officeDocument/2006/relationships/externalLink" Target="externalLinks/externalLink70.xml"/><Relationship Id="rId147" Type="http://schemas.openxmlformats.org/officeDocument/2006/relationships/externalLink" Target="externalLinks/externalLink91.xml"/><Relationship Id="rId168" Type="http://schemas.openxmlformats.org/officeDocument/2006/relationships/externalLink" Target="externalLinks/externalLink112.xml"/><Relationship Id="rId51" Type="http://schemas.openxmlformats.org/officeDocument/2006/relationships/worksheet" Target="worksheets/sheet51.xml"/><Relationship Id="rId72" Type="http://schemas.openxmlformats.org/officeDocument/2006/relationships/externalLink" Target="externalLinks/externalLink16.xml"/><Relationship Id="rId93" Type="http://schemas.openxmlformats.org/officeDocument/2006/relationships/externalLink" Target="externalLinks/externalLink37.xml"/><Relationship Id="rId189" Type="http://schemas.openxmlformats.org/officeDocument/2006/relationships/externalLink" Target="externalLinks/externalLink133.xml"/><Relationship Id="rId3" Type="http://schemas.openxmlformats.org/officeDocument/2006/relationships/worksheet" Target="worksheets/sheet3.xml"/><Relationship Id="rId214" Type="http://schemas.openxmlformats.org/officeDocument/2006/relationships/externalLink" Target="externalLinks/externalLink158.xml"/><Relationship Id="rId235" Type="http://schemas.openxmlformats.org/officeDocument/2006/relationships/externalLink" Target="externalLinks/externalLink179.xml"/><Relationship Id="rId116" Type="http://schemas.openxmlformats.org/officeDocument/2006/relationships/externalLink" Target="externalLinks/externalLink60.xml"/><Relationship Id="rId137" Type="http://schemas.openxmlformats.org/officeDocument/2006/relationships/externalLink" Target="externalLinks/externalLink81.xml"/><Relationship Id="rId158" Type="http://schemas.openxmlformats.org/officeDocument/2006/relationships/externalLink" Target="externalLinks/externalLink10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6.xml"/><Relationship Id="rId83" Type="http://schemas.openxmlformats.org/officeDocument/2006/relationships/externalLink" Target="externalLinks/externalLink27.xml"/><Relationship Id="rId179" Type="http://schemas.openxmlformats.org/officeDocument/2006/relationships/externalLink" Target="externalLinks/externalLink123.xml"/><Relationship Id="rId190" Type="http://schemas.openxmlformats.org/officeDocument/2006/relationships/externalLink" Target="externalLinks/externalLink134.xml"/><Relationship Id="rId204" Type="http://schemas.openxmlformats.org/officeDocument/2006/relationships/externalLink" Target="externalLinks/externalLink148.xml"/><Relationship Id="rId225" Type="http://schemas.openxmlformats.org/officeDocument/2006/relationships/externalLink" Target="externalLinks/externalLink169.xml"/><Relationship Id="rId246" Type="http://schemas.openxmlformats.org/officeDocument/2006/relationships/externalLink" Target="externalLinks/externalLink190.xml"/><Relationship Id="rId106" Type="http://schemas.openxmlformats.org/officeDocument/2006/relationships/externalLink" Target="externalLinks/externalLink50.xml"/><Relationship Id="rId127" Type="http://schemas.openxmlformats.org/officeDocument/2006/relationships/externalLink" Target="externalLinks/externalLink7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7.xml"/><Relationship Id="rId94" Type="http://schemas.openxmlformats.org/officeDocument/2006/relationships/externalLink" Target="externalLinks/externalLink38.xml"/><Relationship Id="rId148" Type="http://schemas.openxmlformats.org/officeDocument/2006/relationships/externalLink" Target="externalLinks/externalLink92.xml"/><Relationship Id="rId169" Type="http://schemas.openxmlformats.org/officeDocument/2006/relationships/externalLink" Target="externalLinks/externalLink113.xml"/><Relationship Id="rId4" Type="http://schemas.openxmlformats.org/officeDocument/2006/relationships/worksheet" Target="worksheets/sheet4.xml"/><Relationship Id="rId180" Type="http://schemas.openxmlformats.org/officeDocument/2006/relationships/externalLink" Target="externalLinks/externalLink124.xml"/><Relationship Id="rId215" Type="http://schemas.openxmlformats.org/officeDocument/2006/relationships/externalLink" Target="externalLinks/externalLink159.xml"/><Relationship Id="rId236" Type="http://schemas.openxmlformats.org/officeDocument/2006/relationships/externalLink" Target="externalLinks/externalLink18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26865</xdr:colOff>
      <xdr:row>19</xdr:row>
      <xdr:rowOff>52864</xdr:rowOff>
    </xdr:to>
    <xdr:pic>
      <xdr:nvPicPr>
        <xdr:cNvPr id="2" name="Picture 1">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685800" y="419100"/>
          <a:ext cx="6499065" cy="3615214"/>
        </a:xfrm>
        <a:prstGeom prst="rect">
          <a:avLst/>
        </a:prstGeom>
      </xdr:spPr>
    </xdr:pic>
    <xdr:clientData/>
  </xdr:twoCellAnchor>
  <xdr:twoCellAnchor editAs="oneCell">
    <xdr:from>
      <xdr:col>1</xdr:col>
      <xdr:colOff>0</xdr:colOff>
      <xdr:row>20</xdr:row>
      <xdr:rowOff>0</xdr:rowOff>
    </xdr:from>
    <xdr:to>
      <xdr:col>13</xdr:col>
      <xdr:colOff>591375</xdr:colOff>
      <xdr:row>52</xdr:row>
      <xdr:rowOff>52449</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2"/>
        <a:stretch>
          <a:fillRect/>
        </a:stretch>
      </xdr:blipFill>
      <xdr:spPr>
        <a:xfrm>
          <a:off x="685800" y="4191000"/>
          <a:ext cx="8820975" cy="67580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5</xdr:col>
      <xdr:colOff>407381</xdr:colOff>
      <xdr:row>49</xdr:row>
      <xdr:rowOff>17764</xdr:rowOff>
    </xdr:to>
    <xdr:pic>
      <xdr:nvPicPr>
        <xdr:cNvPr id="2" name="그림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17552381" cy="10285714"/>
        </a:xfrm>
        <a:prstGeom prst="rect">
          <a:avLst/>
        </a:prstGeom>
      </xdr:spPr>
    </xdr:pic>
    <xdr:clientData/>
  </xdr:twoCellAnchor>
  <xdr:twoCellAnchor editAs="oneCell">
    <xdr:from>
      <xdr:col>0</xdr:col>
      <xdr:colOff>0</xdr:colOff>
      <xdr:row>52</xdr:row>
      <xdr:rowOff>30480</xdr:rowOff>
    </xdr:from>
    <xdr:to>
      <xdr:col>25</xdr:col>
      <xdr:colOff>407381</xdr:colOff>
      <xdr:row>101</xdr:row>
      <xdr:rowOff>48244</xdr:rowOff>
    </xdr:to>
    <xdr:pic>
      <xdr:nvPicPr>
        <xdr:cNvPr id="3" name="그림 1">
          <a:extLst>
            <a:ext uri="{FF2B5EF4-FFF2-40B4-BE49-F238E27FC236}">
              <a16:creationId xmlns:a16="http://schemas.microsoft.com/office/drawing/2014/main" id="{00000000-0008-0000-1F00-000003000000}"/>
            </a:ext>
          </a:extLst>
        </xdr:cNvPr>
        <xdr:cNvPicPr>
          <a:picLocks noChangeAspect="1"/>
        </xdr:cNvPicPr>
      </xdr:nvPicPr>
      <xdr:blipFill>
        <a:blip xmlns:r="http://schemas.openxmlformats.org/officeDocument/2006/relationships" r:embed="rId2"/>
        <a:stretch>
          <a:fillRect/>
        </a:stretch>
      </xdr:blipFill>
      <xdr:spPr>
        <a:xfrm>
          <a:off x="0" y="10927080"/>
          <a:ext cx="17552381" cy="10285714"/>
        </a:xfrm>
        <a:prstGeom prst="rect">
          <a:avLst/>
        </a:prstGeom>
      </xdr:spPr>
    </xdr:pic>
    <xdr:clientData/>
  </xdr:twoCellAnchor>
  <xdr:twoCellAnchor editAs="oneCell">
    <xdr:from>
      <xdr:col>0</xdr:col>
      <xdr:colOff>0</xdr:colOff>
      <xdr:row>103</xdr:row>
      <xdr:rowOff>0</xdr:rowOff>
    </xdr:from>
    <xdr:to>
      <xdr:col>25</xdr:col>
      <xdr:colOff>407381</xdr:colOff>
      <xdr:row>152</xdr:row>
      <xdr:rowOff>17764</xdr:rowOff>
    </xdr:to>
    <xdr:pic>
      <xdr:nvPicPr>
        <xdr:cNvPr id="4" name="그림 1">
          <a:extLst>
            <a:ext uri="{FF2B5EF4-FFF2-40B4-BE49-F238E27FC236}">
              <a16:creationId xmlns:a16="http://schemas.microsoft.com/office/drawing/2014/main" id="{00000000-0008-0000-1F00-000004000000}"/>
            </a:ext>
          </a:extLst>
        </xdr:cNvPr>
        <xdr:cNvPicPr>
          <a:picLocks noChangeAspect="1"/>
        </xdr:cNvPicPr>
      </xdr:nvPicPr>
      <xdr:blipFill>
        <a:blip xmlns:r="http://schemas.openxmlformats.org/officeDocument/2006/relationships" r:embed="rId3"/>
        <a:stretch>
          <a:fillRect/>
        </a:stretch>
      </xdr:blipFill>
      <xdr:spPr>
        <a:xfrm>
          <a:off x="0" y="21583650"/>
          <a:ext cx="17552381" cy="10285714"/>
        </a:xfrm>
        <a:prstGeom prst="rect">
          <a:avLst/>
        </a:prstGeom>
      </xdr:spPr>
    </xdr:pic>
    <xdr:clientData/>
  </xdr:twoCellAnchor>
  <xdr:twoCellAnchor editAs="oneCell">
    <xdr:from>
      <xdr:col>0</xdr:col>
      <xdr:colOff>0</xdr:colOff>
      <xdr:row>153</xdr:row>
      <xdr:rowOff>0</xdr:rowOff>
    </xdr:from>
    <xdr:to>
      <xdr:col>25</xdr:col>
      <xdr:colOff>407381</xdr:colOff>
      <xdr:row>202</xdr:row>
      <xdr:rowOff>17764</xdr:rowOff>
    </xdr:to>
    <xdr:pic>
      <xdr:nvPicPr>
        <xdr:cNvPr id="5" name="그림 1">
          <a:extLst>
            <a:ext uri="{FF2B5EF4-FFF2-40B4-BE49-F238E27FC236}">
              <a16:creationId xmlns:a16="http://schemas.microsoft.com/office/drawing/2014/main" id="{00000000-0008-0000-1F00-000005000000}"/>
            </a:ext>
          </a:extLst>
        </xdr:cNvPr>
        <xdr:cNvPicPr>
          <a:picLocks noChangeAspect="1"/>
        </xdr:cNvPicPr>
      </xdr:nvPicPr>
      <xdr:blipFill>
        <a:blip xmlns:r="http://schemas.openxmlformats.org/officeDocument/2006/relationships" r:embed="rId4"/>
        <a:stretch>
          <a:fillRect/>
        </a:stretch>
      </xdr:blipFill>
      <xdr:spPr>
        <a:xfrm>
          <a:off x="0" y="32061150"/>
          <a:ext cx="17552381" cy="102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44592;&#47568;AS&#45796;&#50868;&#47196;&#46300;/&#46041;&#50896;&#51613;&#44428;/2263%20WTB(31%2012%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btsungto-my.sharepoint.com/DaumCloud/DaumCloud/SONYS_DaumCloud/03%20&#50857;&#50669;/&#50956;&#48708;&#49828;/&#50948;&#45320;&#49828;MD/2.%20&#51452;&#49885;&#44032;&#52824;&#54217;&#44032;/&#48372;&#44256;&#49436;/Ver%202/2261%20WTB&#51032;%20&#50892;&#53356;&#49884;&#53944;"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KSC/95KSC/&#44228;&#50557;&#45236;&#5066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44288;&#47532;&#50629;&#47924;/05&#45380;/&#54616;&#48152;&#44592;&#51204;&#47029;&#54924;&#51032;(20050729)/&#49552;&#51061;/2&#50900;/&#51076;&#50896;&#49892;&#51201;&#54924;&#51032;&#51088;&#47308;/1-3&#50900;&#49552;&#51061;(&#49464;&#46972;&#4812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mySingle/Temp/EMAIL/temp/Taiwan/LRFC_699%20revision%2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DOWS/TEMP/&#50976;&#44032;&#51613;&#44428;20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ySingle/Temp/MS&#49373;&#49328;&#44208;&#44284;R01%20(version%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roject%20Oilbank/Factset%20Champ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jsm/02&#44221;&#50689;/&#51680;&#46028;&#51060;/jsm/99&#44221;&#50689;/&#44221;&#50689;&#47785;&#54364;/99G&#47785;&#54364;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y%20Documents/KGB/&#49552;&#51061;&#49549;&#48372;/200904/200904%204&#50900;%20&#49549;&#48372;%20&#52968;&#54156;_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INGLE/EMAIL/temp/Taiwan/LRFC_699%20revision%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cg%20division/Ann&#233;e%202002/Jplus/OEM/Actual/06/OEM%20Overall%20Splintex%20Reporting%20-%20AC%2006.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Summary%20Financials%20Template_Oct%202008%20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Factset%20Summary%20Financials%20(Apr%2028)%20v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WINNT/Temporary%20Internet%20Files/OLK3/WINDOWS/Temporary%20Internet%20Files/OLK8304/DEZ.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ingle/Office40/temp/'03&#45380;%20&#44592;&#51316;&#51088;&#49328;%20&#44048;&#44032;&#49345;&#44033;&#48708;%20-%20&#44221;&#50689;&#47785;&#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Owner/Documents/UC%20Messenger/&#48155;&#51008;%20&#54028;&#51068;/8231%20&#47588;&#52636;&#50896;&#44032;%20&#44048;&#49324;&#51312;&#49436;&#51032;%20&#50892;&#53356;&#49884;&#53944;"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9">
          <cell r="B39" t="str">
            <v>'9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수불"/>
      <sheetName val="원유입고데이터"/>
      <sheetName val="부재료입고"/>
      <sheetName val="부재료입고2"/>
      <sheetName val="XREF"/>
      <sheetName val="Sheet1"/>
      <sheetName val="Tickmarks"/>
      <sheetName val="제조원가"/>
      <sheetName val="직영OB"/>
      <sheetName val="정유-BTX(내부대체)"/>
      <sheetName val="BTX-정유(내부대체)"/>
    </sheetNames>
    <sheetDataSet>
      <sheetData sheetId="0">
        <row r="6">
          <cell r="W6" t="str">
            <v>단가</v>
          </cell>
        </row>
      </sheetData>
      <sheetData sheetId="1">
        <row r="473">
          <cell r="K473" t="str">
            <v>!</v>
          </cell>
          <cell r="AE473" t="str">
            <v>!</v>
          </cell>
        </row>
      </sheetData>
      <sheetData sheetId="2">
        <row r="53">
          <cell r="Q53">
            <v>179710806083</v>
          </cell>
        </row>
        <row r="95">
          <cell r="H95" t="str">
            <v>!</v>
          </cell>
          <cell r="R95" t="str">
            <v>!</v>
          </cell>
        </row>
        <row r="98">
          <cell r="H98" t="str">
            <v>!</v>
          </cell>
          <cell r="R98" t="str">
            <v>!</v>
          </cell>
        </row>
        <row r="103">
          <cell r="H103" t="str">
            <v>!</v>
          </cell>
          <cell r="R103" t="str">
            <v>!</v>
          </cell>
        </row>
        <row r="106">
          <cell r="H106" t="str">
            <v>!</v>
          </cell>
          <cell r="R106" t="str">
            <v>!</v>
          </cell>
        </row>
      </sheetData>
      <sheetData sheetId="3">
        <row r="68">
          <cell r="D68" t="str">
            <v>!</v>
          </cell>
          <cell r="G68" t="str">
            <v>!</v>
          </cell>
          <cell r="I68" t="str">
            <v>!</v>
          </cell>
          <cell r="L68" t="str">
            <v>!</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유가증권"/>
      <sheetName val="유가증권처분손익"/>
      <sheetName val="투유명세서"/>
      <sheetName val="국공채명세서"/>
      <sheetName val="미수수익"/>
      <sheetName val="후순위채"/>
      <sheetName val="평가및처분"/>
      <sheetName val="감액여부"/>
      <sheetName val="지분법평가"/>
      <sheetName val="지분법검증"/>
      <sheetName val="지분법-KDB"/>
      <sheetName val="KTicom지분법"/>
      <sheetName val="지분법-KTFT"/>
      <sheetName val="부의영업권환입"/>
      <sheetName val="주석사항"/>
      <sheetName val="지분법주석"/>
      <sheetName val="XREF"/>
      <sheetName val="Sheet1"/>
      <sheetName val="Tickmarks"/>
      <sheetName val="급여 "/>
      <sheetName val="원가계산서 원재료비율"/>
      <sheetName val="선급리스자산"/>
      <sheetName val="Lead"/>
      <sheetName val="금융리스채권RV"/>
      <sheetName val="운용리스자산"/>
      <sheetName val="금융리스채권"/>
      <sheetName val="대손충당금"/>
      <sheetName val="회수스케줄"/>
      <sheetName val="현금흐름표"/>
      <sheetName val="급여_"/>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
      <sheetName val="PG Amort. $"/>
      <sheetName val="PG VR U$$"/>
      <sheetName val="PG Amort. U$S"/>
      <sheetName val="Resumen"/>
      <sheetName val="AltasOM"/>
      <sheetName val="Bajas"/>
      <sheetName val="Bs. Agotaron VU"/>
      <sheetName val="Anexo 31-12-01 "/>
      <sheetName val="XREF"/>
      <sheetName val="Tickmarks"/>
      <sheetName val="98VS99(EL)"/>
      <sheetName val="Test"/>
      <sheetName val="스위스"/>
      <sheetName val="PGL Amortizaciones"/>
      <sheetName val="raw data"/>
      <sheetName val="Worksheet in 5640 Prueba Global"/>
      <sheetName val="7월_재물조사"/>
      <sheetName val="PL (MONTHLY)"/>
      <sheetName val="P&amp;L"/>
      <sheetName val="Procedimiento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
      <sheetName val="PGL NR"/>
      <sheetName val="PGL Amortizaciones"/>
      <sheetName val="Altas"/>
      <sheetName val="MMA 31-7-02"/>
      <sheetName val="Analisis Altas "/>
      <sheetName val="Bajas "/>
      <sheetName val="Analisis Bajas"/>
      <sheetName val="XREF"/>
      <sheetName val="PGL NR (AxI)"/>
      <sheetName val="PGL Amortizaciones (AxI)"/>
      <sheetName val="Indices"/>
      <sheetName val="Tickmarks"/>
      <sheetName val="장기투자증권"/>
      <sheetName val="Prueba Global"/>
      <sheetName val="Bs. de Uso 2002"/>
      <sheetName val="PG VR U$$"/>
      <sheetName val="Test"/>
      <sheetName val="스위스"/>
      <sheetName val="f3"/>
      <sheetName val="P1.PPN"/>
      <sheetName val="Non-Statistical Sampling Master"/>
      <sheetName val="Two Step Revenue Testing Master"/>
      <sheetName val="Global Data"/>
    </sheetNames>
    <sheetDataSet>
      <sheetData sheetId="0"/>
      <sheetData sheetId="1"/>
      <sheetData sheetId="2">
        <row r="22">
          <cell r="E22">
            <v>175332.09700000001</v>
          </cell>
        </row>
      </sheetData>
      <sheetData sheetId="3">
        <row r="202">
          <cell r="E202">
            <v>175332.09700000001</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VR U$S"/>
      <sheetName val="PG AM U$S"/>
      <sheetName val="PG VR $"/>
      <sheetName val="PG AM. $"/>
      <sheetName val="Resumen"/>
      <sheetName val="Altas B. de Uso DX"/>
      <sheetName val="Altas B. de uso Villegas"/>
      <sheetName val="Altas O en curso"/>
      <sheetName val="Mayores al 30-6"/>
      <sheetName val="Bajas"/>
      <sheetName val="Anexo "/>
      <sheetName val="XREF"/>
      <sheetName val="Tickmarks"/>
      <sheetName val="prov locales"/>
      <sheetName val="PG VR U$$"/>
      <sheetName val="판가반영"/>
      <sheetName val="1月余额表"/>
      <sheetName val="20. EMP BENEFIT"/>
      <sheetName val="7월_재물조사"/>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담보내역"/>
      <sheetName val="1번근저당"/>
      <sheetName val="단차명세서"/>
      <sheetName val="USANCE"/>
      <sheetName val="은행조회서USANCE (2)"/>
      <sheetName val="유동성장기명세"/>
      <sheetName val="장기차입금"/>
      <sheetName val="외화리스"/>
      <sheetName val="리스원금 "/>
      <sheetName val="리스이자"/>
      <sheetName val="이자비용pre"/>
      <sheetName val="미지급선급"/>
      <sheetName val="사채명세서"/>
      <sheetName val="사채할인발행차금"/>
      <sheetName val="상환SCHEDULE"/>
      <sheetName val="은행조회서 CONTROL"/>
      <sheetName val="XREF"/>
      <sheetName val="Tickmarks"/>
      <sheetName val="Debt (KDB)"/>
      <sheetName val="나."/>
      <sheetName val="가."/>
      <sheetName val="총괄"/>
      <sheetName val="손익계산서"/>
      <sheetName val="FSM"/>
      <sheetName val="당기급여월별분석"/>
      <sheetName val="유형자산LEAD"/>
      <sheetName val="Debt"/>
      <sheetName val="정산표"/>
      <sheetName val="시산표"/>
      <sheetName val="2.손익계산서"/>
      <sheetName val="6330-1 차입금의 워크시트"/>
      <sheetName val="건물"/>
      <sheetName val="손익1월"/>
      <sheetName val="US Codes"/>
      <sheetName val="3110-2"/>
      <sheetName val="93상각비"/>
      <sheetName val="FINANCE(해외_월별재무보고양식)_비율추가V3_EUR"/>
      <sheetName val="산출내역"/>
      <sheetName val="심리RN"/>
      <sheetName val="수정시산표"/>
      <sheetName val="조회서"/>
      <sheetName val="CAJE.CRJE"/>
      <sheetName val="BS(dsd)"/>
      <sheetName val="PL(dsd)"/>
      <sheetName val="정의"/>
      <sheetName val="가로IS"/>
      <sheetName val="가로BS"/>
      <sheetName val="Financial report Nov 2016 Final"/>
      <sheetName val="차수"/>
      <sheetName val="관리대장(2001장비)"/>
      <sheetName val="G100"/>
      <sheetName val="유선방송설비 (2)"/>
      <sheetName val="차량운반구 (2)"/>
      <sheetName val="전송선로설비 (2)"/>
      <sheetName val="집기비품 (2)"/>
      <sheetName val="공구기구 (2)"/>
      <sheetName val="건물 (2)"/>
      <sheetName val="구축물 (2)"/>
      <sheetName val="컨버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PAJE"/>
      <sheetName val="PRJE"/>
      <sheetName val="경영지표(1)"/>
      <sheetName val="BS"/>
      <sheetName val="PL"/>
      <sheetName val="RE"/>
      <sheetName val="CF"/>
      <sheetName val="경영지표 (2)"/>
      <sheetName val="XREF"/>
      <sheetName val="검증"/>
      <sheetName val="Ratio"/>
      <sheetName val="TB(BS일반)"/>
      <sheetName val="TB(PL일반)"/>
      <sheetName val="CAJE.CRJE"/>
      <sheetName val="BS일반"/>
      <sheetName val="PL일반"/>
      <sheetName val="합잔(일반)"/>
      <sheetName val="BS(김포)"/>
      <sheetName val="PL(김포)"/>
      <sheetName val="TB(BS김포)"/>
      <sheetName val="TB(PL김포)"/>
      <sheetName val="BS김포"/>
      <sheetName val="PL김포"/>
      <sheetName val="합잔(김포)"/>
      <sheetName val="감사후변경처리 (자체조정포함)"/>
      <sheetName val="F4_PAJE"/>
      <sheetName val="F12_BS"/>
      <sheetName val="대차대조"/>
      <sheetName val="손익계산"/>
      <sheetName val="회사제시대차_계정변경"/>
      <sheetName val="회사제시손익_계정변경"/>
      <sheetName val="AJE&amp;RJE"/>
      <sheetName val="WTB-BS"/>
      <sheetName val="WTB-IS"/>
      <sheetName val="AJE"/>
      <sheetName val="RJE"/>
      <sheetName val="F-9"/>
      <sheetName val="ITS Assumptions"/>
      <sheetName val="Sheet1"/>
      <sheetName val="Tickmarks"/>
      <sheetName val="F12 "/>
      <sheetName val="F3"/>
      <sheetName val="fs"/>
      <sheetName val="f-4"/>
      <sheetName val="Sheet2"/>
      <sheetName val="공시지가"/>
      <sheetName val="ss"/>
      <sheetName val="index"/>
      <sheetName val="f-12"/>
      <sheetName val="f-3"/>
      <sheetName val="f-70"/>
      <sheetName val="ff"/>
      <sheetName val="ff-10"/>
      <sheetName val="공표용"/>
      <sheetName val="#REF"/>
      <sheetName val="임율총괄"/>
      <sheetName val="96갑지"/>
      <sheetName val="배부전"/>
      <sheetName val="건물"/>
      <sheetName val="TB_BS_"/>
      <sheetName val="TB_PL_"/>
      <sheetName val="MOTOR"/>
      <sheetName val="f-7İ"/>
      <sheetName val="18th forecasting(물량)"/>
      <sheetName val="FHTotal"/>
      <sheetName val="Comps"/>
      <sheetName val="scan"/>
      <sheetName val="가수금대체"/>
      <sheetName val="판촉비"/>
      <sheetName val="하반기목표(100609)"/>
      <sheetName val="전체"/>
      <sheetName val="2-2.매출분석"/>
      <sheetName val="자본"/>
      <sheetName val="2004"/>
      <sheetName val="REF"/>
      <sheetName val="cable"/>
      <sheetName val="정의"/>
      <sheetName val="plan"/>
      <sheetName val="2261 Trial Balance의 워크시트"/>
      <sheetName val="Supplement2"/>
      <sheetName val="표지"/>
      <sheetName val="WACC"/>
      <sheetName val="고정자산원본"/>
      <sheetName val="试验数据"/>
      <sheetName val="carryover"/>
      <sheetName val="Exec"/>
      <sheetName val="●48"/>
      <sheetName val="9-1차이내역"/>
      <sheetName val="제품매출계획연간(04)"/>
      <sheetName val="최종보고1"/>
      <sheetName val="CJE"/>
      <sheetName val="4.경비 5.영업외수지"/>
      <sheetName val="XL4Poppy"/>
      <sheetName val="Assumptions"/>
      <sheetName val="현서비스구조"/>
      <sheetName val="Aug 2004"/>
      <sheetName val="HBOSubRev"/>
      <sheetName val="설비별 등급표"/>
      <sheetName val="C3"/>
      <sheetName val="graph"/>
      <sheetName val="재고AR"/>
      <sheetName val="지분법평가"/>
      <sheetName val="LS"/>
      <sheetName val="Admin"/>
      <sheetName val="ENDPAPER"/>
      <sheetName val="제품군"/>
      <sheetName val="대차대조표-공시형"/>
      <sheetName val="매출액"/>
      <sheetName val="건설중인자산"/>
      <sheetName val="런던 지분법(2005.3)"/>
      <sheetName val="Actual_STARLITE"/>
      <sheetName val="지수"/>
      <sheetName val="Steam Table"/>
      <sheetName val="Fixed Assets "/>
      <sheetName val="Upgrades pricing"/>
      <sheetName val="3월누계"/>
      <sheetName val=" 견적서"/>
      <sheetName val="Input"/>
      <sheetName val="Financial impact"/>
      <sheetName val="Graphdata"/>
      <sheetName val="CO"/>
      <sheetName val="S"/>
      <sheetName val="HCMC"/>
      <sheetName val="2008.05 ACT"/>
      <sheetName val="PKG(A)"/>
      <sheetName val="Revenue"/>
      <sheetName val="3월"/>
      <sheetName val="제안서입력"/>
      <sheetName val="절감계산"/>
      <sheetName val="JO IMP Monthly"/>
      <sheetName val="CALC-LYS"/>
      <sheetName val="orignal"/>
      <sheetName val="Actual data"/>
      <sheetName val="햇반총원가표실적_org"/>
      <sheetName val="집배송 수수료율"/>
      <sheetName val="현금흐름표"/>
      <sheetName val="lan"/>
      <sheetName val="인건비내역"/>
      <sheetName val="BI"/>
      <sheetName val="language"/>
      <sheetName val="선택"/>
      <sheetName val="Advertising21044"/>
      <sheetName val="SAP 0715기준(기계)"/>
      <sheetName val="경제성분석"/>
      <sheetName val="3550"/>
      <sheetName val="General inputs"/>
      <sheetName val="견적서"/>
      <sheetName val="손익경비"/>
      <sheetName val="손익예상"/>
      <sheetName val="Total"/>
      <sheetName val="7300-1000.11"/>
      <sheetName val="95투자02"/>
      <sheetName val="Sheet1 (2)"/>
      <sheetName val="Grade Options"/>
      <sheetName val="P.L"/>
      <sheetName val="11월"/>
      <sheetName val="22월"/>
      <sheetName val="33월"/>
      <sheetName val="44월"/>
      <sheetName val="55월"/>
      <sheetName val="66월"/>
      <sheetName val="양식"/>
      <sheetName val="실행철강하도"/>
      <sheetName val="용량(1-2)"/>
      <sheetName val="연평잔"/>
      <sheetName val="Menu_Link"/>
      <sheetName val="Xunit (단위환산)"/>
      <sheetName val="내역서"/>
      <sheetName val="교육결과"/>
      <sheetName val="(2.A.1) RM COST "/>
      <sheetName val="한브 경제관계_수출입"/>
      <sheetName val="브라질 수출입 라이신통계"/>
      <sheetName val="브라질 인건비현황"/>
      <sheetName val="반품율"/>
      <sheetName val="#REF!"/>
      <sheetName val="电量"/>
      <sheetName val="RE9604"/>
      <sheetName val="Actual_GEOLOGISTICS"/>
      <sheetName val="기초데이타"/>
      <sheetName val="계정명세"/>
      <sheetName val="공문 "/>
      <sheetName val="Parameter_P"/>
      <sheetName val="인원계획"/>
      <sheetName val="Table"/>
      <sheetName val="WI"/>
      <sheetName val="공정-일반MG"/>
      <sheetName val="해태제과"/>
      <sheetName val="자재별"/>
      <sheetName val="6호기"/>
      <sheetName val="개시전표"/>
      <sheetName val="공사집계"/>
      <sheetName val="TLCF"/>
      <sheetName val="씨푸드 사업부"/>
      <sheetName val="Actual_GOTHONG1"/>
      <sheetName val="개발운영비청구"/>
      <sheetName val="(1)메가총괄"/>
      <sheetName val="(3)프리머스"/>
      <sheetName val="PLJAN"/>
      <sheetName val="Input Assumptions"/>
      <sheetName val="미지급이자(분쟁대상)"/>
      <sheetName val="Inv. LS"/>
      <sheetName val="통계자료"/>
      <sheetName val="손익계산서"/>
      <sheetName val="손익분기점 데이터"/>
      <sheetName val="TH-XL"/>
      <sheetName val="최종전사PL"/>
      <sheetName val="BW (원본 080401)"/>
      <sheetName val="5월세금서."/>
      <sheetName val="working"/>
      <sheetName val="6-1.결과1"/>
      <sheetName val="요약"/>
      <sheetName val="VOL1"/>
      <sheetName val="식품1파트"/>
      <sheetName val="12년 폐기율"/>
      <sheetName val="검토사항"/>
      <sheetName val="매각대상자산 청산가치"/>
      <sheetName val="학교"/>
      <sheetName val="판매.DAT"/>
      <sheetName val="DATABASE"/>
      <sheetName val="스낵시장예측"/>
      <sheetName val="Analysis"/>
      <sheetName val="TS"/>
      <sheetName val="data"/>
      <sheetName val="영업점별목표산출"/>
      <sheetName val="라이신_NML"/>
      <sheetName val="현금"/>
      <sheetName val="생산현황"/>
      <sheetName val="견적(Non-Price)"/>
      <sheetName val="Help"/>
      <sheetName val="A (3)"/>
      <sheetName val="코드"/>
      <sheetName val="당월_63"/>
      <sheetName val="Sheet4"/>
      <sheetName val="추이"/>
      <sheetName val="총괄"/>
      <sheetName val="합계잔액시산표"/>
      <sheetName val="Resume"/>
      <sheetName val="1_03수익성대비표"/>
      <sheetName val="수지CL"/>
      <sheetName val="PRT_BS"/>
      <sheetName val="PRT_PL"/>
      <sheetName val="수정분개"/>
      <sheetName val="기준재고"/>
      <sheetName val="주제품 요약"/>
      <sheetName val="M.H"/>
      <sheetName val="Laying"/>
      <sheetName val="Rearing"/>
      <sheetName val="외)영업4팀"/>
      <sheetName val="분류항목"/>
      <sheetName val="04.12"/>
      <sheetName val="04.15"/>
      <sheetName val="CODE0"/>
      <sheetName val="명부"/>
      <sheetName val="잡손실내역"/>
      <sheetName val="일위대가"/>
      <sheetName val="C-1"/>
      <sheetName val="C-2"/>
      <sheetName val="C-3"/>
      <sheetName val="C-4"/>
      <sheetName val="C-5"/>
      <sheetName val="그래프"/>
      <sheetName val="118.세금과공과"/>
      <sheetName val="108.수선비"/>
      <sheetName val="당월계획비"/>
      <sheetName val="ins"/>
      <sheetName val="05-2W"/>
      <sheetName val="10월판관"/>
      <sheetName val="5. 경비계획양식"/>
      <sheetName val="T6-6(2)"/>
      <sheetName val="입출재고총괄 (결산)"/>
      <sheetName val="차주계획"/>
      <sheetName val="Log"/>
      <sheetName val="기타"/>
      <sheetName val="INFO"/>
      <sheetName val="외주"/>
      <sheetName val="자체"/>
      <sheetName val="patch"/>
      <sheetName val="hrg uph+bhn"/>
      <sheetName val="MSVT"/>
      <sheetName val="절감계산(보일러)"/>
      <sheetName val="원본"/>
      <sheetName val="Configure"/>
      <sheetName val="Exchange Rate Link Sheet"/>
      <sheetName val="부서별(배부후)_계획"/>
      <sheetName val="연령별자료"/>
      <sheetName val="유통기한 프로그램"/>
      <sheetName val="입력_Total"/>
      <sheetName val="빙장비사양"/>
      <sheetName val="장비사양"/>
      <sheetName val="발효 DATA"/>
      <sheetName val="Tables"/>
      <sheetName val="XXXXXX"/>
      <sheetName val="ar Comp"/>
      <sheetName val="조회서"/>
      <sheetName val="유통간부"/>
      <sheetName val="15년 유틸리티"/>
      <sheetName val="8"/>
      <sheetName val="코드이관 전달"/>
      <sheetName val="tab"/>
      <sheetName val="유통망계획"/>
      <sheetName val="한계원가"/>
      <sheetName val="ROV_Analysis"/>
      <sheetName val="생산계획"/>
      <sheetName val="32362"/>
      <sheetName val="Zones"/>
      <sheetName val="reference"/>
      <sheetName val=""/>
      <sheetName val="GeneralInfo"/>
      <sheetName val="93상각비"/>
      <sheetName val="3110-2"/>
      <sheetName val="SQA - PHIL (GPP) v1.4"/>
      <sheetName val="xSeries255"/>
      <sheetName val="CC16-내역서"/>
      <sheetName val="한일양산"/>
      <sheetName val="val"/>
      <sheetName val="231218재직현황"/>
      <sheetName val="상품매출원가"/>
      <sheetName val="F12"/>
      <sheetName val="WPL"/>
      <sheetName val="1.외주공사"/>
      <sheetName val="WTB-BS_1"/>
      <sheetName val="WTB-IS_1"/>
      <sheetName val="2004년시산표"/>
      <sheetName val="WTB0BS_1"/>
      <sheetName val="시산표"/>
      <sheetName val="일별1"/>
      <sheetName val="CargoHandling"/>
      <sheetName val="Peak-LeanWks"/>
      <sheetName val="FA Breakdown"/>
      <sheetName val="Product Group Code"/>
      <sheetName val="종합"/>
      <sheetName val="Tabulation"/>
      <sheetName val="2.대외공문"/>
      <sheetName val="盛大的撒旦"/>
      <sheetName val="NAESU"/>
      <sheetName val="A"/>
      <sheetName val="(CF)"/>
      <sheetName val="p5. 유무형자산"/>
      <sheetName val="Lead"/>
      <sheetName val="감가상각"/>
      <sheetName val="F1,2"/>
      <sheetName val="F45"/>
      <sheetName val="180605~11"/>
      <sheetName val="데이타"/>
      <sheetName val="수주추정"/>
      <sheetName val="MayAccrual"/>
      <sheetName val="연결"/>
      <sheetName val="PKGINV"/>
      <sheetName val="AR-Con"/>
      <sheetName val="Capa Ref GMP"/>
      <sheetName val="Fixed Assets"/>
      <sheetName val="당기급여월별분석"/>
      <sheetName val="BCPAB"/>
      <sheetName val="STD"/>
      <sheetName val="Kondisi Valve"/>
      <sheetName val="213"/>
      <sheetName val="17-资产总账"/>
      <sheetName val="Summary '08"/>
      <sheetName val="Usul Pnn"/>
      <sheetName val="Supl.X"/>
      <sheetName val="GAP진단 요약"/>
      <sheetName val="광고유형"/>
      <sheetName val="112-885"/>
      <sheetName val="VLookup Table"/>
      <sheetName val="1.Rollfwd"/>
      <sheetName val="prg-old"/>
      <sheetName val="HPS"/>
      <sheetName val="sapactivexlhiddensheet"/>
      <sheetName val="F3_PL"/>
      <sheetName val="개인별집계"/>
      <sheetName val="인부신상자료"/>
      <sheetName val="Deferred"/>
      <sheetName val="Movement"/>
      <sheetName val="나."/>
      <sheetName val="가."/>
      <sheetName val="AS내재화비용2"/>
      <sheetName val="13역무손익"/>
      <sheetName val="매  출"/>
      <sheetName val="구분"/>
      <sheetName val="참고1)월별경영계획"/>
      <sheetName val="조선용암면"/>
      <sheetName val="CAUDIT"/>
      <sheetName val="예산실적전체당월"/>
      <sheetName val="97년"/>
      <sheetName val="변수2"/>
      <sheetName val="저항"/>
      <sheetName val="代码 "/>
      <sheetName val="店铺信息"/>
      <sheetName val="수정사항"/>
      <sheetName val="t1524"/>
      <sheetName val="범례"/>
      <sheetName val="이익율"/>
      <sheetName val="A1 Infra Sum"/>
      <sheetName val="DATA BASE"/>
      <sheetName val="수정시산표"/>
      <sheetName val="__1-5净菜"/>
      <sheetName val="数据字典（勿动）"/>
      <sheetName val="直接人工费统计表"/>
      <sheetName val="비고"/>
      <sheetName val="일자"/>
      <sheetName val="Categories"/>
      <sheetName val="손익"/>
      <sheetName val="데이터유효성검사 항목"/>
      <sheetName val="9"/>
      <sheetName val="F4_PAJE(6월)"/>
      <sheetName val="세액계산"/>
      <sheetName val="GL_Lookup"/>
      <sheetName val="시산,대차대조표"/>
      <sheetName val="K - FA Tax"/>
      <sheetName val="Ion"/>
      <sheetName val="By-product"/>
      <sheetName val="LS (2)"/>
      <sheetName val="공구기구 (2)"/>
      <sheetName val="건물 (2)"/>
      <sheetName val="유선방송설비 (2)"/>
      <sheetName val="차량운반구 (2)"/>
      <sheetName val="전송선로설비 (2)"/>
      <sheetName val="구축물 (2)"/>
      <sheetName val="컨버터 (2)"/>
      <sheetName val="집기비품 (2)"/>
      <sheetName val="제조경비"/>
      <sheetName val="제조원가"/>
      <sheetName val="조직별 계획(월별양식)"/>
      <sheetName val="SWEDEN"/>
      <sheetName val="가입자"/>
      <sheetName val="Inputs"/>
      <sheetName val="Permanent info"/>
      <sheetName val="BT C+(TRP)"/>
      <sheetName val="HA-Raffi"/>
      <sheetName val="유통점현황"/>
      <sheetName val="FA Movement"/>
      <sheetName val="Disposal"/>
      <sheetName val="Sheet277"/>
      <sheetName val="Sheet404"/>
      <sheetName val="부산타워"/>
      <sheetName val="ip 관리 최종"/>
      <sheetName val="투자유가증권명세서"/>
      <sheetName val="Data Master"/>
      <sheetName val="Int-Invst"/>
      <sheetName val="Disclosure"/>
      <sheetName val="Select"/>
      <sheetName val="Sheet405"/>
      <sheetName val="R(BS-PL-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refreshError="1"/>
      <sheetData sheetId="407" refreshError="1"/>
      <sheetData sheetId="408" refreshError="1"/>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결메모"/>
      <sheetName val="BS누적"/>
      <sheetName val="BS1분기"/>
      <sheetName val="TB(PL)"/>
      <sheetName val="F4"/>
      <sheetName val="XREF"/>
      <sheetName val="감가상각"/>
      <sheetName val="F-4,5"/>
      <sheetName val="건물 (2)"/>
      <sheetName val="유선방송설비 (2)"/>
      <sheetName val="차량운반구 (2)"/>
      <sheetName val="전송선로설비 (2)"/>
      <sheetName val="집기비품 (2)"/>
      <sheetName val="공구기구 (2)"/>
      <sheetName val="구축물 (2)"/>
      <sheetName val="컨버터 (2)"/>
      <sheetName val="LS (2)"/>
      <sheetName val="8310"/>
      <sheetName val="이자비용ot"/>
      <sheetName val="F1,2"/>
      <sheetName val="F45"/>
      <sheetName val="F3"/>
      <sheetName val="지급수수료"/>
      <sheetName val="8312국가별수출"/>
      <sheetName val="8320특수관계(판관비)"/>
      <sheetName val="운반비"/>
      <sheetName val="수출제비"/>
      <sheetName val="수선비"/>
      <sheetName val="광고선전비"/>
      <sheetName val="용역비"/>
      <sheetName val="교제비"/>
      <sheetName val="Lead"/>
      <sheetName val="유형자산 취득 처분"/>
      <sheetName val="차량운반구"/>
      <sheetName val="9700"/>
      <sheetName val="감가상각LS"/>
      <sheetName val="LS "/>
      <sheetName val="우리사주(04년6월말)"/>
      <sheetName val="이자수익PT"/>
      <sheetName val="TB(B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F4_PAJE"/>
      <sheetName val="A"/>
      <sheetName val="CAJE.CRJE"/>
      <sheetName val="미실현손익명세서"/>
      <sheetName val="SPC(3차)"/>
      <sheetName val="#REF"/>
      <sheetName val="Sheet1"/>
      <sheetName val="2.지분법적용주식Leadsheet(1)"/>
      <sheetName val="손익"/>
      <sheetName val="Version Control"/>
      <sheetName val="BS누적"/>
      <sheetName val="TB(PL)"/>
      <sheetName val="누TB"/>
      <sheetName val="Other_Sch"/>
      <sheetName val="F45"/>
      <sheetName val="F1,2"/>
      <sheetName val="증감리드"/>
      <sheetName val="동해title"/>
      <sheetName val="세무서코드"/>
      <sheetName val="PL"/>
      <sheetName val="LEAD"/>
      <sheetName val="PjtCode"/>
      <sheetName val="총괄표"/>
      <sheetName val="정산표"/>
      <sheetName val="시산표"/>
      <sheetName val="2261 wtb_1Q03의 워크시트"/>
      <sheetName val="한세A4PL"/>
      <sheetName val="일보_생산"/>
      <sheetName val="수익증권(25기말)"/>
      <sheetName val="Leadsheet"/>
      <sheetName val="LS 2012"/>
      <sheetName val="작성대상회사"/>
      <sheetName val="5400-재고자산Lead"/>
      <sheetName val="F-4,5"/>
      <sheetName val="감가상각누계액"/>
      <sheetName val="6120"/>
      <sheetName val="Sheet3"/>
      <sheetName val="source"/>
      <sheetName val="수정사항"/>
      <sheetName val="1Q"/>
      <sheetName val="경기지분법_3Q"/>
      <sheetName val="2.대외공문"/>
      <sheetName val="3"/>
      <sheetName val="종합"/>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3.판관비명세서"/>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XREF"/>
      <sheetName val="Summary"/>
      <sheetName val="F4_PAJE"/>
      <sheetName val="PAJE,PRJE"/>
      <sheetName val="5500"/>
      <sheetName val="q199 q300 trends"/>
      <sheetName val="POS_INV 9712"/>
      <sheetName val="pos collection timeliness"/>
      <sheetName val="F3_PL"/>
      <sheetName val="SS20"/>
      <sheetName val="SS10"/>
      <sheetName val="Other_Sch"/>
      <sheetName val="TB"/>
      <sheetName val="TB(PL)"/>
      <sheetName val="f12"/>
      <sheetName val="무형"/>
      <sheetName val="Lead"/>
      <sheetName val="F12_BS"/>
      <sheetName val="검토사항"/>
      <sheetName val="지분법적용투자주식"/>
      <sheetName val=".1 현금과 현금등가물"/>
      <sheetName val="5400-재고자산Lead"/>
      <sheetName val="현금및현금등가물"/>
      <sheetName val="A.Lead"/>
      <sheetName val="시산표"/>
      <sheetName val="Sheet1"/>
      <sheetName val="Marshal"/>
      <sheetName val="Movement"/>
      <sheetName val="U"/>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경제성분석"/>
      <sheetName val="판관비"/>
      <sheetName val="2.본사계정별"/>
      <sheetName val="기준9801"/>
      <sheetName val="비교9701"/>
      <sheetName val="인도미실현손익"/>
      <sheetName val="인도법인과의 거래"/>
      <sheetName val="XREF"/>
      <sheetName val="현장관리비"/>
      <sheetName val="산출기준(파견전산실)"/>
      <sheetName val="A1"/>
      <sheetName val="판매용03"/>
      <sheetName val="실적분석"/>
      <sheetName val="標準時間一覧（亀山）"/>
      <sheetName val="標準時間一覧（亀山）2"/>
      <sheetName val="Sheet4"/>
      <sheetName val="COV'N DATA"/>
      <sheetName val="sbr706"/>
      <sheetName val="T2"/>
      <sheetName val="pr00_10_20"/>
      <sheetName val="#REF!"/>
      <sheetName val="95투자02"/>
      <sheetName val="2_본사계정별"/>
      <sheetName val="인도법인과의_거래"/>
      <sheetName val="W-현원가"/>
      <sheetName val="마케매출"/>
      <sheetName val="Profit &amp; Loss"/>
      <sheetName val="Sheet1"/>
      <sheetName val="1月余额表"/>
      <sheetName val="prov locales"/>
      <sheetName val="PRICES"/>
      <sheetName val="입력항목"/>
      <sheetName val="FC-101"/>
      <sheetName val="COV'N_DATA"/>
      <sheetName val="총괄"/>
      <sheetName val="NET_PART"/>
      <sheetName val="종합"/>
      <sheetName val="월별투자실적"/>
      <sheetName val="HISTORICAL"/>
      <sheetName val="FORECASTING"/>
      <sheetName val="Co_94"/>
      <sheetName val="TOC"/>
      <sheetName val="개발비자산성검토"/>
      <sheetName val="3-4현"/>
      <sheetName val="생산량"/>
      <sheetName val="환율"/>
      <sheetName val="유화"/>
      <sheetName val="계정code"/>
      <sheetName val="ECG"/>
      <sheetName val="상세"/>
      <sheetName val="2_본사계정별1"/>
      <sheetName val="인도법인과의_거래1"/>
      <sheetName val="COV'N_DATA1"/>
      <sheetName val="Profit_&amp;_Loss"/>
      <sheetName val="03년data"/>
      <sheetName val=" 제조원가1"/>
      <sheetName val="첨부6.목표대비 제조원가"/>
      <sheetName val="5000+7000"/>
      <sheetName val=" 표지"/>
      <sheetName val="THEME CODE"/>
      <sheetName val="CR CODE"/>
      <sheetName val="부서CODE"/>
      <sheetName val="매출"/>
      <sheetName val="제품생산"/>
      <sheetName val="96"/>
      <sheetName val="지표"/>
      <sheetName val="DB@Acess"/>
      <sheetName val="Civil"/>
      <sheetName val="엑셀결산"/>
      <sheetName val="만기"/>
      <sheetName val="매출액"/>
      <sheetName val="Asset9809CAK"/>
      <sheetName val="아이콘"/>
      <sheetName val="용지기준"/>
      <sheetName val="총괄본부"/>
      <sheetName val="사업LD-12"/>
      <sheetName val="2.GBU list(don't change)"/>
      <sheetName val="W100"/>
      <sheetName val="기술료현황"/>
      <sheetName val="매출현황"/>
      <sheetName val="외주가공비"/>
      <sheetName val="제품타출현황"/>
      <sheetName val="제조타출현황"/>
      <sheetName val="제품상품타입현황"/>
      <sheetName val="QE근거"/>
      <sheetName val="TIE-IN"/>
      <sheetName val="목표원단위"/>
      <sheetName val="UT원단위"/>
      <sheetName val="2001목표원단위"/>
      <sheetName val="현장재고"/>
      <sheetName val="Sheet3"/>
      <sheetName val="PBL생산량"/>
      <sheetName val="원가계산서"/>
      <sheetName val="운임NAME"/>
      <sheetName val="108.수선비"/>
      <sheetName val="118.세금과공과"/>
      <sheetName val="10한빛"/>
      <sheetName val="T6-6(2)"/>
      <sheetName val="재료율"/>
      <sheetName val="Vlookup"/>
      <sheetName val="금융"/>
      <sheetName val="은행"/>
      <sheetName val="리스"/>
      <sheetName val="보험"/>
      <sheetName val="거래선분류"/>
      <sheetName val="규격분류"/>
      <sheetName val="R&amp;D"/>
      <sheetName val="EG제"/>
      <sheetName val="NCC제"/>
      <sheetName val="제품별매출"/>
      <sheetName val="원_VL"/>
      <sheetName val="VIVENDI단가산정"/>
      <sheetName val="금액계산및복합단가"/>
      <sheetName val="Co_21"/>
      <sheetName val="Aug 01"/>
      <sheetName val="연구인원내역"/>
      <sheetName val="제안서입력"/>
      <sheetName val="견적서"/>
      <sheetName val="절감계산"/>
      <sheetName val="본부총괄표"/>
      <sheetName val="A4공장"/>
      <sheetName val="Macro1"/>
      <sheetName val="목  차 (2)"/>
      <sheetName val="UTMBPL"/>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단가표"/>
      <sheetName val=" FURNACE현설"/>
      <sheetName val="시장지위"/>
      <sheetName val="12년상세"/>
      <sheetName val="손익1월"/>
      <sheetName val="설계명세서(선로)"/>
      <sheetName val="m1"/>
      <sheetName val="Chemical"/>
      <sheetName val="제품"/>
      <sheetName val="일위대가표(DEEP)"/>
      <sheetName val="2.대외공문"/>
      <sheetName val="code"/>
      <sheetName val="3월원자재재고"/>
      <sheetName val="W3000재료비비교Table(송부용)"/>
      <sheetName val="comm"/>
      <sheetName val="부산물평가"/>
      <sheetName val="3월실적"/>
      <sheetName val="YTD Sales(0411)"/>
      <sheetName val="서식시트"/>
      <sheetName val="노원열병합  건축공사기성내역서"/>
      <sheetName val="기초자료"/>
      <sheetName val="4. Drivers Inhibitors"/>
      <sheetName val="5. Methodology"/>
      <sheetName val="6. Definitions"/>
      <sheetName val="투자-국내2"/>
      <sheetName val="4)SRS계획"/>
      <sheetName val="14년 매출계획"/>
      <sheetName val="대차대조표"/>
      <sheetName val="제조원가"/>
      <sheetName val="차종별 계획에 따른 부품 변동"/>
      <sheetName val="건설중인"/>
      <sheetName val="요약PL"/>
      <sheetName val="감사일어"/>
      <sheetName val="#REF"/>
      <sheetName val="자산가치"/>
      <sheetName val="손익계산서"/>
      <sheetName val="이익잉여금처분계산서"/>
      <sheetName val="용역원가명세서"/>
      <sheetName val="현금흐름표"/>
      <sheetName val="성화"/>
      <sheetName val="Cheil"/>
      <sheetName val="감가상각"/>
      <sheetName val="4월"/>
      <sheetName val="Data"/>
      <sheetName val="Template"/>
      <sheetName val="실사양식 (2)"/>
      <sheetName val="0303"/>
      <sheetName val="2_본사계정별2"/>
      <sheetName val="Ten_Crudes"/>
      <sheetName val="노임"/>
      <sheetName val="감시단가"/>
      <sheetName val="목차"/>
      <sheetName val="취합"/>
      <sheetName val="1안98Billing"/>
      <sheetName val="근간data"/>
      <sheetName val="마스터"/>
      <sheetName val="5-1.산출근거"/>
      <sheetName val="TEMP"/>
      <sheetName val="inter"/>
      <sheetName val="TABLE"/>
      <sheetName val="Punchline"/>
      <sheetName val="Sheet1_(2)"/>
      <sheetName val="Simplify"/>
      <sheetName val="2_본사계정별3"/>
      <sheetName val="인도법인과의_거래2"/>
      <sheetName val="COV'N_DATA2"/>
      <sheetName val="Profit_&amp;_Loss1"/>
      <sheetName val="_제조원가1"/>
      <sheetName val="첨부6_목표대비_제조원가"/>
      <sheetName val="_표지"/>
      <sheetName val="THEME_CODE"/>
      <sheetName val="CR_CODE"/>
      <sheetName val="2_GBU_list(don't_change)"/>
      <sheetName val="108_수선비"/>
      <sheetName val="118_세금과공과"/>
      <sheetName val="Aug_01"/>
      <sheetName val="목__차_(2)"/>
      <sheetName val="_FURNACE현설"/>
      <sheetName val="2_대외공문"/>
      <sheetName val="YTD_Sales(0411)"/>
      <sheetName val="노원열병합__건축공사기성내역서"/>
      <sheetName val="4__Drivers_Inhibitors"/>
      <sheetName val="5__Methodology"/>
      <sheetName val="6__Definitions"/>
      <sheetName val="14년_매출계획"/>
      <sheetName val="차종별_계획에_따른_부품_변동"/>
      <sheetName val="prov_locales"/>
      <sheetName val="MacroA"/>
      <sheetName val="지사"/>
      <sheetName val="학교기부"/>
      <sheetName val="차수"/>
      <sheetName val="DISTTB"/>
      <sheetName val="NS"/>
      <sheetName val="Fleet and Orderbook"/>
      <sheetName val="INOBTB"/>
      <sheetName val="lax"/>
      <sheetName val="공문"/>
      <sheetName val="pusan"/>
      <sheetName val="Vessel Information"/>
      <sheetName val="수입"/>
      <sheetName val="부재료입고집계"/>
      <sheetName val="Capex"/>
      <sheetName val="Scenarios"/>
      <sheetName val="Assumptions"/>
      <sheetName val="5월생산"/>
      <sheetName val="전환원본"/>
      <sheetName val="생산계획"/>
      <sheetName val="미반영량"/>
      <sheetName val="법인구분"/>
      <sheetName val="기초코드"/>
      <sheetName val="연돌일위집계"/>
      <sheetName val="MIBK원단위"/>
      <sheetName val="DHEQSUPT"/>
      <sheetName val="금액내역서"/>
      <sheetName val="송전기본"/>
      <sheetName val="1"/>
      <sheetName val="PGL Amortizaciones"/>
      <sheetName val="Test"/>
      <sheetName val="국내"/>
      <sheetName val="TMM SLOT COST 1,2"/>
      <sheetName val="필요면적"/>
      <sheetName val="계획1"/>
      <sheetName val="9-1차이내역"/>
      <sheetName val="Master Data"/>
      <sheetName val="NB-MKT"/>
      <sheetName val="A"/>
      <sheetName val="신구계정대사표"/>
      <sheetName val="Fleet_and_Orderbook"/>
      <sheetName val="Vessel_Information"/>
      <sheetName val="TMM_SLOT_COST_1,2"/>
      <sheetName val="Master_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refreshError="1"/>
      <sheetData sheetId="213"/>
      <sheetData sheetId="214">
        <row r="7">
          <cell r="E7">
            <v>200402002</v>
          </cell>
        </row>
      </sheetData>
      <sheetData sheetId="215"/>
      <sheetData sheetId="216"/>
      <sheetData sheetId="217"/>
      <sheetData sheetId="218"/>
      <sheetData sheetId="219"/>
      <sheetData sheetId="220"/>
      <sheetData sheetId="221"/>
      <sheetData sheetId="222"/>
      <sheetData sheetId="223"/>
      <sheetData sheetId="224"/>
      <sheetData sheetId="225"/>
      <sheetData sheetId="226">
        <row r="7">
          <cell r="E7">
            <v>200402002</v>
          </cell>
        </row>
      </sheetData>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ow r="7">
          <cell r="E7">
            <v>200402002</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EPS"/>
      <sheetName val="주요경영지표"/>
      <sheetName val="XREF"/>
      <sheetName val="BS"/>
      <sheetName val="IS"/>
      <sheetName val="CF"/>
      <sheetName val="RE"/>
      <sheetName val="W_BS"/>
      <sheetName val="W_IS"/>
      <sheetName val="AJE&amp;RJE"/>
      <sheetName val="대차대조표-회사제시"/>
      <sheetName val="손익계산서-회사제시"/>
      <sheetName val="Sheet1"/>
      <sheetName val="Tickmarks"/>
      <sheetName val="F-9"/>
      <sheetName val="IS(국문)"/>
      <sheetName val="BS(국문)"/>
      <sheetName val="SCF(국문)"/>
      <sheetName val="주당순이익"/>
      <sheetName val="부가가치주석"/>
      <sheetName val="F-45_전기"/>
      <sheetName val="F-45_당기"/>
      <sheetName val="F9"/>
      <sheetName val="공시용대차"/>
      <sheetName val="공시용손익"/>
      <sheetName val="자본변동표"/>
      <sheetName val="공시용현금"/>
      <sheetName val="포괄손익계산서"/>
      <sheetName val="경영비율"/>
      <sheetName val="Sheet4"/>
      <sheetName val="Sheet3"/>
      <sheetName val="Sheet2"/>
      <sheetName val="제조원가"/>
      <sheetName val="일반"/>
      <sheetName val="BS(Final)"/>
      <sheetName val="PL(Final)"/>
      <sheetName val="현금흐름표(3분기)"/>
      <sheetName val="F4,5"/>
      <sheetName val="F6"/>
      <sheetName val="현금흐름표"/>
      <sheetName val="현금정산표"/>
      <sheetName val="비현금거래"/>
      <sheetName val="경영지표1"/>
      <sheetName val="경영지표2"/>
      <sheetName val="F-12"/>
      <sheetName val="F-3"/>
      <sheetName val="F-45"/>
      <sheetName val="SCFP"/>
      <sheetName val="추가분개"/>
      <sheetName val="TB(PL)"/>
      <sheetName val="매출채권"/>
      <sheetName val="기타당좌자산"/>
      <sheetName val="5300"/>
      <sheetName val="5500"/>
      <sheetName val="F1,2"/>
      <sheetName val="BS_dsd"/>
      <sheetName val="IS_dsd"/>
      <sheetName val="CFS_dsd"/>
      <sheetName val="RE_dsd"/>
      <sheetName val="CSC_ded"/>
      <sheetName val="손익 (2)"/>
      <sheetName val="수정사항_08년"/>
      <sheetName val="대차 (2)"/>
      <sheetName val="수정사항_09년반기"/>
      <sheetName val=".1 재무상태표"/>
      <sheetName val=".2 손익계산서"/>
      <sheetName val=".3 수정사항집계"/>
      <sheetName val=".4 잉여금처분계산서"/>
      <sheetName val=".5 자본변동표"/>
      <sheetName val=".6 포괄손익계산서"/>
      <sheetName val=".1 TB-대차"/>
      <sheetName val=".2 TB-손익"/>
      <sheetName val=".3 수정사항"/>
      <sheetName val="현금및등가물명세서"/>
      <sheetName val="대차대조표"/>
      <sheetName val="손익계산서"/>
      <sheetName val="TB(BS)"/>
      <sheetName val="AJE"/>
      <sheetName val="SUB리드"/>
      <sheetName val="LEAD"/>
      <sheetName val="Summary"/>
      <sheetName val="#REF"/>
      <sheetName val="RJE"/>
      <sheetName val="CFS_정산표 "/>
      <sheetName val="자본변동표_dsd"/>
      <sheetName val="잉여금처분계산서"/>
      <sheetName val="BS일후발생사건"/>
      <sheetName val="SE"/>
      <sheetName val="AJE, RJE"/>
      <sheetName val="CF정산표"/>
      <sheetName val="지분법투자주식"/>
      <sheetName val="F4_PAJE"/>
      <sheetName val="채권조회서 Roll-forward test"/>
      <sheetName val="TB"/>
      <sheetName val="1Q"/>
      <sheetName val="급여 Overall Test"/>
      <sheetName val="감가상각"/>
      <sheetName val="선급리스자산"/>
      <sheetName val="금융리스채권RV"/>
      <sheetName val="운용리스자산"/>
      <sheetName val="금융리스채권"/>
      <sheetName val="대손충당금"/>
      <sheetName val="회수스케줄"/>
      <sheetName val="CP신한"/>
      <sheetName val="이자수익PT"/>
      <sheetName val="시산표"/>
      <sheetName val="기타예금_신탁예금_일별잔액"/>
      <sheetName val="MC"/>
      <sheetName val="PAJE&amp;PRJE"/>
      <sheetName val="PL"/>
      <sheetName val="VA"/>
      <sheetName val="공시BS"/>
      <sheetName val="공시IS"/>
      <sheetName val="포괄손익"/>
      <sheetName val="CO"/>
      <sheetName val="분기별손익"/>
      <sheetName val="분기별제조원가"/>
      <sheetName val="수정분개_11'2Q"/>
      <sheetName val="수정분개_12'2Q"/>
      <sheetName val="수정분개_12'1Q"/>
      <sheetName val="전환분개_11'4Q"/>
      <sheetName val="전환분개_11'3Q"/>
      <sheetName val="전환분개_11'2Q"/>
      <sheetName val="전환분개_11'1Q"/>
      <sheetName val="전환분개_10'4Q"/>
      <sheetName val="전환분개_10'3Q"/>
      <sheetName val="전환분개_10'2Q"/>
      <sheetName val="전환분개_10'1Q"/>
      <sheetName val="전환분개_개시"/>
      <sheetName val="FS"/>
      <sheetName val="이익잉여금"/>
      <sheetName val="PAJE_09"/>
      <sheetName val="PRJE_09"/>
      <sheetName val="결손금처리계산서"/>
      <sheetName val="PAJE"/>
      <sheetName val="PRJE"/>
      <sheetName val="Notes_회계정책변경"/>
      <sheetName val="수정분개_12'4Q"/>
      <sheetName val="수정분개_12'3Q"/>
      <sheetName val="판매비&amp;관리비"/>
      <sheetName val="가중평균유통보통주식수"/>
      <sheetName val="금융수익&amp;비용"/>
      <sheetName val="기타영업수익&amp;비용"/>
      <sheetName val="제조원가명세서"/>
      <sheetName val="비용의성격별분류"/>
      <sheetName val="주당이익"/>
      <sheetName val="금융상품"/>
      <sheetName val="공시BS_KGAAP"/>
      <sheetName val="공시IS_KGAAP"/>
      <sheetName val="공사원가"/>
      <sheetName val="분양원가"/>
      <sheetName val="영업이익 전환효과"/>
      <sheetName val="주석_배당"/>
      <sheetName val="ME"/>
      <sheetName val="2011수정사항"/>
      <sheetName val="2010수정사항"/>
      <sheetName val="현금및예치금집계표"/>
      <sheetName val="LeadSchedule"/>
      <sheetName val="PRJE(CRJE)"/>
      <sheetName val="PAJE(CAJE)"/>
      <sheetName val="PAJE,PRJE"/>
      <sheetName val="WTB"/>
      <sheetName val="RE &amp; CS"/>
      <sheetName val="LS"/>
      <sheetName val="5400-재고자산Lead"/>
      <sheetName val="잉여금처분"/>
      <sheetName val="NL"/>
      <sheetName val="Disclaimer"/>
      <sheetName val="유형자산 취득 처분"/>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A"/>
      <sheetName val="보고서B"/>
      <sheetName val="1_작동전압 (2)"/>
      <sheetName val="3_역전압"/>
      <sheetName val="4_과전압"/>
      <sheetName val="5_시동시변동"/>
      <sheetName val="6_전기부하시변동"/>
      <sheetName val="7_전원순단"/>
      <sheetName val="8_단락"/>
      <sheetName val="9_단속"/>
      <sheetName val="13_고온작동방치"/>
      <sheetName val="14_저온작동방치"/>
      <sheetName val="15.고온고습전원인가"/>
      <sheetName val="16.온습도싸이클"/>
      <sheetName val="17.온도싸이클"/>
      <sheetName val="19.낙하"/>
      <sheetName val="20.결로시험"/>
      <sheetName val="22.온도특성"/>
      <sheetName val="23.내액시험"/>
      <sheetName val="24.내수시험"/>
      <sheetName val="25.1 염수분무시험(실외)"/>
      <sheetName val="31_열충격"/>
      <sheetName val="32. 고온동작내구"/>
      <sheetName val="33. 고_저온한계"/>
      <sheetName val="34. 고_저전압한계"/>
      <sheetName val="장비명"/>
      <sheetName val="RESN_SUM"/>
      <sheetName val="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산출근거"/>
      <sheetName val="실행철강하도"/>
      <sheetName val="J直材4"/>
      <sheetName val="G.R300경비"/>
      <sheetName val="일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정부노임단가"/>
      <sheetName val="COVER"/>
      <sheetName val="원가"/>
      <sheetName val="교통대책내역"/>
      <sheetName val="Civil"/>
      <sheetName val="DB@Acess"/>
      <sheetName val="2.대외공문"/>
      <sheetName val="일위대가표"/>
      <sheetName val="변경내역"/>
      <sheetName val="설계내역서"/>
      <sheetName val="데이타"/>
      <sheetName val="내역서"/>
      <sheetName val="실행철강하도"/>
      <sheetName val="청천내"/>
      <sheetName val="L-type"/>
      <sheetName val="골조"/>
      <sheetName val="DATA"/>
      <sheetName val="G.R300경비"/>
      <sheetName val="건축공사 집계표"/>
      <sheetName val="에너지동"/>
      <sheetName val="현장관리비 산출내역"/>
      <sheetName val="TEST1"/>
      <sheetName val="보조부문비배부"/>
      <sheetName val="교각계산"/>
      <sheetName val="01"/>
      <sheetName val="archi(본사)"/>
      <sheetName val="정화조동내역"/>
      <sheetName val="자동제어"/>
      <sheetName val="동일대내"/>
      <sheetName val="약품공급2"/>
      <sheetName val="#REF"/>
      <sheetName val="갑지(추정)"/>
      <sheetName val="품목납기"/>
      <sheetName val="001"/>
      <sheetName val="전기"/>
      <sheetName val="XREF"/>
      <sheetName val="외주"/>
      <sheetName val="SG"/>
      <sheetName val="내역"/>
      <sheetName val="6호기"/>
      <sheetName val="사급자재"/>
      <sheetName val="집계표"/>
      <sheetName val="대전-교대(A1-A2)"/>
      <sheetName val="교각1"/>
      <sheetName val="타공종이기"/>
      <sheetName val="지급자재"/>
      <sheetName val="주경기-오배수"/>
      <sheetName val="1.설계조건"/>
      <sheetName val="bearing"/>
      <sheetName val="내역서1"/>
      <sheetName val="수량산출"/>
      <sheetName val="NAE-306"/>
      <sheetName val="정거장"/>
      <sheetName val="길내기"/>
      <sheetName val="Sheet5"/>
      <sheetName val="전기공사"/>
      <sheetName val="제출내역 (2)"/>
      <sheetName val="개요"/>
      <sheetName val="DATE"/>
      <sheetName val="경상비"/>
      <sheetName val="설계조건"/>
      <sheetName val="일위대가"/>
      <sheetName val="S0"/>
      <sheetName val="주안3차A-A"/>
      <sheetName val="견적"/>
      <sheetName val="노임단가"/>
      <sheetName val="날개벽"/>
      <sheetName val="단가대비표"/>
      <sheetName val="pier(각형)"/>
      <sheetName val="CONCRETE"/>
      <sheetName val="용역비내역-진짜"/>
      <sheetName val="Pump"/>
      <sheetName val="WORK-VOL"/>
      <sheetName val="Project Details"/>
      <sheetName val="5"/>
      <sheetName val="MOTOR"/>
      <sheetName val="CAT_5"/>
      <sheetName val="FB25JN"/>
      <sheetName val="판매시설"/>
      <sheetName val="Sheet1"/>
      <sheetName val="ITEM"/>
      <sheetName val="인부신상자료"/>
      <sheetName val="X17-TOTAL"/>
      <sheetName val="요율"/>
      <sheetName val="평가데이터"/>
      <sheetName val="목록"/>
      <sheetName val="중기"/>
      <sheetName val="WORK"/>
      <sheetName val="동해title"/>
      <sheetName val="원형1호맨홀토공수량"/>
      <sheetName val="조견표"/>
      <sheetName val="중기일위대가"/>
      <sheetName val="표지 (2)"/>
      <sheetName val="BSD (2)"/>
      <sheetName val="터파기및재료"/>
      <sheetName val="가시설수량"/>
      <sheetName val="단위수량"/>
      <sheetName val="토목주소"/>
      <sheetName val="도배공사언고"/>
      <sheetName val="direct"/>
      <sheetName val="wage"/>
      <sheetName val="CTEMCOST"/>
      <sheetName val="수주추정"/>
      <sheetName val="집수정(600-700)"/>
      <sheetName val="계수시트"/>
      <sheetName val="원가계산서"/>
      <sheetName val="N賃率-職"/>
      <sheetName val="I一般比"/>
      <sheetName val="2002상반기노임기준"/>
      <sheetName val="BID"/>
      <sheetName val="예산서"/>
      <sheetName val="아파트"/>
      <sheetName val="밸브설치"/>
      <sheetName val="투입비"/>
      <sheetName val="Sheet2"/>
      <sheetName val="3BL공동구 수량"/>
      <sheetName val="차액보증"/>
      <sheetName val="금액"/>
      <sheetName val="물량표"/>
      <sheetName val="경비"/>
      <sheetName val="노무비"/>
      <sheetName val="단가"/>
      <sheetName val="시설물일위"/>
      <sheetName val="PAINT"/>
      <sheetName val="사업성분석"/>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총괄"/>
      <sheetName val="결재판-NO!삭제"/>
      <sheetName val="기기리스트"/>
      <sheetName val="산출내역서집계표"/>
      <sheetName val="원가계산서(남측)"/>
      <sheetName val="중동상가"/>
      <sheetName val="공통부대비"/>
      <sheetName val="적용률"/>
      <sheetName val="ABUT수량-A1"/>
      <sheetName val="아이앤이"/>
      <sheetName val="기본단가표"/>
      <sheetName val="조명시설"/>
      <sheetName val="Oper Amount"/>
      <sheetName val="산출기준(파견전산실)"/>
      <sheetName val="기준요인별"/>
      <sheetName val="TYPE"/>
      <sheetName val="공사개요"/>
      <sheetName val="1-최종안"/>
      <sheetName val="사업분석-분양가결정"/>
      <sheetName val="프랜트면허"/>
      <sheetName val="토공(완충)"/>
      <sheetName val="을"/>
      <sheetName val="구조물철거타공정이월"/>
      <sheetName val="견적정보"/>
      <sheetName val="토공A"/>
      <sheetName val="공사요율산출표"/>
      <sheetName val="일반공사"/>
      <sheetName val="총괄내역서"/>
      <sheetName val="고유코드_설계"/>
      <sheetName val="AS복구"/>
      <sheetName val="중기터파기"/>
      <sheetName val="변수값"/>
      <sheetName val="중기상차"/>
      <sheetName val="제경비율"/>
      <sheetName val="21301동"/>
      <sheetName val="G_R300경비"/>
      <sheetName val="건축공사_집계표"/>
      <sheetName val="현장관리비_산출내역"/>
      <sheetName val="1_설계조건"/>
      <sheetName val="2_대외공문"/>
      <sheetName val="제출내역_(2)"/>
      <sheetName val="사통"/>
      <sheetName val="설계가"/>
      <sheetName val="조도계산서 (도서)"/>
      <sheetName val="Macro(전선)"/>
      <sheetName val="내역1"/>
      <sheetName val="삭제금지단가"/>
      <sheetName val="금융비용"/>
      <sheetName val="퍼스트"/>
      <sheetName val="INPUT"/>
      <sheetName val="토적계산서"/>
      <sheetName val="03하반기내역서"/>
      <sheetName val="04상반기"/>
      <sheetName val="부속동"/>
      <sheetName val="인원"/>
      <sheetName val="우수"/>
      <sheetName val="도급FORM"/>
      <sheetName val="배수자집계"/>
      <sheetName val="공통비(전체)"/>
      <sheetName val="소비자가"/>
      <sheetName val="명단원자료(이전)"/>
      <sheetName val="01AC"/>
      <sheetName val="SENSOR LIST"/>
      <sheetName val="설명서 "/>
      <sheetName val="토목"/>
      <sheetName val="일위대가목록"/>
      <sheetName val="건축내역"/>
      <sheetName val="재료"/>
      <sheetName val="물량산출"/>
      <sheetName val="도장공사_"/>
      <sheetName val="실행대비"/>
      <sheetName val="노임"/>
      <sheetName val="설계"/>
      <sheetName val="inter"/>
      <sheetName val="EQT-ESTN"/>
      <sheetName val="과천MAIN"/>
      <sheetName val="AHU집계"/>
      <sheetName val="공조기휀"/>
      <sheetName val="공조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압"/>
      <sheetName val="일위대가표"/>
      <sheetName val="1"/>
      <sheetName val="신성을"/>
      <sheetName val="2"/>
      <sheetName val="성원을"/>
      <sheetName val="성원을 (2)"/>
      <sheetName val="3"/>
      <sheetName val="성원을 (3)"/>
      <sheetName val="부경을"/>
      <sheetName val="단가조사  (2)"/>
      <sheetName val="Total"/>
      <sheetName val="#REF"/>
      <sheetName val="갑지"/>
      <sheetName val="집계표"/>
      <sheetName val="준공조서"/>
      <sheetName val="데이타"/>
      <sheetName val="식재인부"/>
      <sheetName val="AS포장복구 "/>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Total"/>
      <sheetName val="Front"/>
      <sheetName val="wall"/>
      <sheetName val="자재가격조사표"/>
      <sheetName val="#REF"/>
      <sheetName val="MYENGBU"/>
      <sheetName val="내역서"/>
      <sheetName val="전등설비"/>
      <sheetName val="설계내역서"/>
      <sheetName val="전기"/>
      <sheetName val="노임이"/>
      <sheetName val="2003상반기노임기준"/>
      <sheetName val="인제내역"/>
      <sheetName val="일위대가표"/>
      <sheetName val="중기조종사 단위단가"/>
      <sheetName val="기초단가"/>
      <sheetName val="1-최종안"/>
      <sheetName val="사업분석-분양가결정"/>
      <sheetName val="암센터"/>
      <sheetName val="공사설명서"/>
      <sheetName val="원가계산하도"/>
      <sheetName val="설계명세서"/>
      <sheetName val="내역"/>
      <sheetName val="정부노임단가"/>
      <sheetName val="CTEMCOST"/>
      <sheetName val="1.수인터널"/>
      <sheetName val="실행철강하도"/>
      <sheetName val="시장성초안camera"/>
      <sheetName val="데이타"/>
      <sheetName val="식재인부"/>
      <sheetName val="5.설계명세서"/>
      <sheetName val="자판실행"/>
      <sheetName val="주빔의 설계"/>
      <sheetName val="바닥판"/>
      <sheetName val="입력DATA"/>
      <sheetName val="조명시설"/>
      <sheetName val="투자비"/>
      <sheetName val="조성원가DATA"/>
      <sheetName val="사업비"/>
      <sheetName val="설비원가"/>
      <sheetName val="실행"/>
      <sheetName val="BSD (2)"/>
      <sheetName val="갑지(추정)"/>
      <sheetName val="21301동"/>
      <sheetName val="실행대비"/>
      <sheetName val="산근"/>
      <sheetName val="BID"/>
      <sheetName val="2000년1차"/>
      <sheetName val="갑지"/>
      <sheetName val="집계표"/>
      <sheetName val="정보"/>
      <sheetName val="설계산출기초"/>
      <sheetName val="도급예산내역서봉투"/>
      <sheetName val="공사원가계산서"/>
      <sheetName val="설계산출표지"/>
      <sheetName val="도급예산내역서총괄표"/>
      <sheetName val="을부담운반비"/>
      <sheetName val="운반비산출"/>
      <sheetName val="급여조견표"/>
      <sheetName val="1차 내역서"/>
      <sheetName val="입찰견적보고서"/>
      <sheetName val="내역서1999.8최종"/>
      <sheetName val="건설기계"/>
      <sheetName val="노임"/>
      <sheetName val="단가산출"/>
      <sheetName val="사급자재"/>
      <sheetName val="일위대가"/>
      <sheetName val="세금자료"/>
      <sheetName val="표지"/>
      <sheetName val="CON'C"/>
      <sheetName val="설계서(본관)"/>
      <sheetName val="물가시세"/>
      <sheetName val="FAB별"/>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1)"/>
      <sheetName val="note_1_"/>
      <sheetName val="JUly97"/>
      <sheetName val="资产负债表"/>
      <sheetName val="U201"/>
    </sheetNames>
    <sheetDataSet>
      <sheetData sheetId="0"/>
      <sheetData sheetId="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 val="Antr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ASSIGN"/>
      <sheetName val="비품"/>
      <sheetName val="회사BS"/>
      <sheetName val="TEMP1"/>
      <sheetName val="공통"/>
      <sheetName val="공급설비"/>
      <sheetName val="#REF"/>
      <sheetName val="GRACE"/>
      <sheetName val="총괄"/>
      <sheetName val="연체대출"/>
      <sheetName val="주당순이익"/>
      <sheetName val="거래선"/>
      <sheetName val="1-1-1-2"/>
      <sheetName val="control sheet"/>
      <sheetName val="지급어음(일별)"/>
      <sheetName val="Sheet1"/>
      <sheetName val="인원계획-미화"/>
      <sheetName val="개요"/>
      <sheetName val="지급어음"/>
      <sheetName val="INPUT"/>
      <sheetName val="정의"/>
      <sheetName val="품목단가"/>
      <sheetName val="14.1부"/>
      <sheetName val="FAB별"/>
      <sheetName val="거래처명"/>
      <sheetName val="마북 손익분석(CAT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프랜트면허"/>
      <sheetName val="집계표"/>
      <sheetName val="기초일위"/>
      <sheetName val="시설일위"/>
      <sheetName val="조명일위"/>
      <sheetName val="금액결정"/>
      <sheetName val="소일위대가코드표"/>
      <sheetName val="BID"/>
      <sheetName val="실행철강하도"/>
      <sheetName val="Y-WORK"/>
      <sheetName val="노임단가"/>
      <sheetName val="2000년1차"/>
      <sheetName val="장비당단가 (1)"/>
      <sheetName val="#REF"/>
      <sheetName val="중기조종사 단위단가"/>
      <sheetName val="업무"/>
      <sheetName val="일위대가목차"/>
      <sheetName val="FAB별"/>
      <sheetName val="99노임기준"/>
      <sheetName val="일위대가"/>
      <sheetName val="국산화"/>
      <sheetName val="제안서입력"/>
      <sheetName val="토철의뢰"/>
      <sheetName val="ITEM"/>
      <sheetName val="대비"/>
      <sheetName val="일위대가목록"/>
      <sheetName val="ilch"/>
      <sheetName val="수리결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단가대비(토목)"/>
      <sheetName val="단가대비(건축)"/>
      <sheetName val="단가대비(건축기계)"/>
      <sheetName val="단가대비(기계)"/>
      <sheetName val="전기"/>
      <sheetName val="단가대비(조경)"/>
      <sheetName val="토공"/>
      <sheetName val="기타(토공)"/>
      <sheetName val="포장"/>
      <sheetName val="실행내역"/>
      <sheetName val="직노"/>
      <sheetName val="현장관리비"/>
      <sheetName val="파이프류"/>
      <sheetName val="20관리비율"/>
      <sheetName val="수량산출"/>
      <sheetName val="교통대책내역"/>
      <sheetName val="설계예시"/>
      <sheetName val="데이타"/>
      <sheetName val="식재인부"/>
      <sheetName val="내역"/>
      <sheetName val="노임이"/>
      <sheetName val="수목데이타 "/>
      <sheetName val="공통(20-91)"/>
      <sheetName val="중기사용료"/>
      <sheetName val="자재단가"/>
      <sheetName val="명세서"/>
      <sheetName val="소방"/>
      <sheetName val="단가"/>
      <sheetName val="투찰추정"/>
      <sheetName val="연돌일위집계"/>
      <sheetName val="CTEMCOST"/>
      <sheetName val="정부노임단가"/>
      <sheetName val="제-노임"/>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내역서"/>
      <sheetName val="갑지"/>
      <sheetName val="변경내역을"/>
      <sheetName val="copy"/>
      <sheetName val="서식"/>
      <sheetName val="실행(표지,갑,을)"/>
      <sheetName val="대비2"/>
      <sheetName val="시약"/>
      <sheetName val="부하계산서"/>
      <sheetName val="고창터널(고창방향)"/>
      <sheetName val="일위대가"/>
      <sheetName val="Sheet2"/>
      <sheetName val="설직재-1"/>
      <sheetName val="#REF"/>
      <sheetName val="N賃率-職"/>
      <sheetName val="견적서"/>
      <sheetName val="경율산정.XLS"/>
      <sheetName val="설계내역서"/>
      <sheetName val="Total"/>
      <sheetName val="실행"/>
      <sheetName val="01"/>
      <sheetName val="Sheet1"/>
      <sheetName val="부표총괄"/>
      <sheetName val="대전(세창동)"/>
      <sheetName val="간접비계산"/>
      <sheetName val="노임"/>
      <sheetName val="변경품셈총괄"/>
      <sheetName val="집계표"/>
      <sheetName val="소일위대가코드표"/>
      <sheetName val="Y-WORK"/>
      <sheetName val="유림골조"/>
      <sheetName val="잡비"/>
      <sheetName val="시설물일위"/>
      <sheetName val="기기리스트"/>
      <sheetName val="을"/>
      <sheetName val="중기손료"/>
      <sheetName val="실태조사서"/>
      <sheetName val="가시설흙막이"/>
      <sheetName val="기계경비산출기준"/>
      <sheetName val="2000전체분"/>
      <sheetName val="2000년1차"/>
      <sheetName val="NYS"/>
      <sheetName val="직재"/>
      <sheetName val="재집"/>
      <sheetName val="토목주소"/>
      <sheetName val="프랜트면허"/>
      <sheetName val="갑지(추정)"/>
      <sheetName val="I一般比"/>
      <sheetName val="공통가설"/>
      <sheetName val="납부서"/>
      <sheetName val="AS포장복구 "/>
      <sheetName val="원가"/>
      <sheetName val="신규단가"/>
      <sheetName val="목록"/>
      <sheetName val="재료"/>
      <sheetName val="설치자재"/>
      <sheetName val="제직재"/>
      <sheetName val="하수급견적대비"/>
      <sheetName val="9811"/>
      <sheetName val="정보"/>
      <sheetName val="TEST1"/>
      <sheetName val="음료실행"/>
      <sheetName val="인사자료총집계"/>
      <sheetName val="0226"/>
      <sheetName val="토사(PE)"/>
      <sheetName val="Sheet3"/>
      <sheetName val="기본일위"/>
      <sheetName val="신표지1"/>
      <sheetName val="공사내역"/>
      <sheetName val="일용직내역"/>
      <sheetName val="BK-6-O-1"/>
      <sheetName val="EQT-ESTN"/>
      <sheetName val="Sheet1 (2)"/>
      <sheetName val="LD"/>
      <sheetName val="견적"/>
      <sheetName val="지급자재"/>
      <sheetName val="제경비율"/>
      <sheetName val="비교표"/>
      <sheetName val="000000"/>
      <sheetName val="조건"/>
      <sheetName val="정부노임"/>
      <sheetName val="중기집계"/>
      <sheetName val="구조물공"/>
      <sheetName val="포장공"/>
      <sheetName val="부대공"/>
      <sheetName val="물가시새"/>
      <sheetName val="SP물가"/>
      <sheetName val="조경물가"/>
      <sheetName val="전기물가"/>
      <sheetName val="laroux"/>
      <sheetName val="집계"/>
      <sheetName val="목차"/>
      <sheetName val="목차 (2)"/>
      <sheetName val="산수배수"/>
      <sheetName val="투자효율분석"/>
      <sheetName val="산근"/>
      <sheetName val="예총"/>
      <sheetName val="인건비예산(정규직)"/>
      <sheetName val="인건비예산(용역)"/>
      <sheetName val="2000제조1"/>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대차대조표"/>
      <sheetName val="손익계산서"/>
      <sheetName val="판관.비용수익"/>
    </sheetNames>
    <sheetDataSet>
      <sheetData sheetId="0" refreshError="1"/>
      <sheetData sheetId="1" refreshError="1"/>
      <sheetData sheetId="2" refreshError="1">
        <row r="68">
          <cell r="B68" t="str">
            <v xml:space="preserve"> Ⅶ. 營 　 業    外 　 費　  用</v>
          </cell>
        </row>
        <row r="69">
          <cell r="B69" t="str">
            <v xml:space="preserve"> 　　 1.利　　 子       費      用</v>
          </cell>
        </row>
        <row r="70">
          <cell r="B70" t="str">
            <v xml:space="preserve"> 　　 2.賣 出 債 權    處 分 損 失</v>
          </cell>
        </row>
        <row r="71">
          <cell r="B71" t="str">
            <v xml:space="preserve"> 　　 3.無  形  資  産  償  却  費　</v>
          </cell>
        </row>
        <row r="72">
          <cell r="B72" t="str">
            <v xml:space="preserve">   　 4.在 庫  資 産  減 耗  損 失</v>
          </cell>
        </row>
        <row r="73">
          <cell r="B73" t="str">
            <v xml:space="preserve"> 　　 5.外　　 換　　　 差　　  損</v>
          </cell>
        </row>
        <row r="74">
          <cell r="B74" t="str">
            <v xml:space="preserve"> 　　 6.奇　　　　  附　　　　  金</v>
          </cell>
        </row>
        <row r="75">
          <cell r="B75" t="str">
            <v xml:space="preserve">      7.有 形  資 産  處 分  損 失</v>
          </cell>
        </row>
        <row r="76">
          <cell r="B76" t="str">
            <v xml:space="preserve"> 　　 8.外　貨　  換　算　  損　失</v>
          </cell>
        </row>
        <row r="77">
          <cell r="B77" t="str">
            <v xml:space="preserve">   　 9.在 庫    資 産    賣 却 損</v>
          </cell>
        </row>
      </sheetData>
      <sheetData sheetId="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7 (2)"/>
      <sheetName val="D"/>
      <sheetName val="95WBS"/>
      <sheetName val="공통"/>
      <sheetName val="50(갑)"/>
      <sheetName val="지성학원"/>
      <sheetName val="공통비"/>
      <sheetName val="여신"/>
      <sheetName val="수신"/>
      <sheetName val="data"/>
      <sheetName val="ILBAN"/>
      <sheetName val="실행간접비용"/>
      <sheetName val="SPEC"/>
      <sheetName val="G.R300경비"/>
      <sheetName val="기계경비(시간당)"/>
      <sheetName val="램머"/>
      <sheetName val="사전주요실적"/>
      <sheetName val="전기"/>
      <sheetName val="INPUT"/>
      <sheetName val="XREF"/>
      <sheetName val="주당순이익"/>
      <sheetName val="2.손익계산서"/>
      <sheetName val="IJABUNRI"/>
      <sheetName val="99선급비용"/>
      <sheetName val="자료"/>
      <sheetName val="민감도"/>
      <sheetName val="7월"/>
      <sheetName val="TB"/>
      <sheetName val="급여조견표"/>
      <sheetName val="WELDING"/>
      <sheetName val="db"/>
      <sheetName val="비현금수익비용"/>
      <sheetName val="BS"/>
      <sheetName val="IS"/>
      <sheetName val="Triggers"/>
      <sheetName val="시산표"/>
      <sheetName val="경리통보"/>
      <sheetName val="현장관리비"/>
      <sheetName val="월기표내역"/>
      <sheetName val="자금수지"/>
      <sheetName val="사업성"/>
      <sheetName val="분석"/>
      <sheetName val="재료"/>
      <sheetName val="전체(태안제외)"/>
      <sheetName val="명단"/>
      <sheetName val="적용환율"/>
      <sheetName val="기준"/>
      <sheetName val="Summary Rpt"/>
      <sheetName val="DB@Acess"/>
      <sheetName val="Civil"/>
      <sheetName val="Terminology"/>
      <sheetName val="부하계산서"/>
      <sheetName val="@공통코드"/>
      <sheetName val="p.2 PL"/>
      <sheetName val="p.1 BS"/>
      <sheetName val="BAN9905"/>
      <sheetName val="ITEMLIST9911"/>
      <sheetName val="시산"/>
      <sheetName val="퇴충(K)"/>
      <sheetName val="기본사항"/>
      <sheetName val="2월"/>
      <sheetName val="CTEMCOST"/>
      <sheetName val="현할차"/>
      <sheetName val="광성 현할차(2010)-수정후"/>
      <sheetName val="공급업체 목록"/>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3_판관비명세서"/>
      <sheetName val="G_R300경비"/>
      <sheetName val="2_손익계산서"/>
      <sheetName val="7_(2)"/>
      <sheetName val="Summary_Rpt"/>
      <sheetName val="전사 (2)"/>
      <sheetName val="Sheet3"/>
      <sheetName val="#REF"/>
      <sheetName val="제조원가"/>
      <sheetName val="수지"/>
      <sheetName val="회사정보"/>
      <sheetName val="사업자등록증"/>
      <sheetName val="부재료입고집계"/>
      <sheetName val="9908"/>
      <sheetName val="실행철강하도"/>
      <sheetName val="TEMP1"/>
      <sheetName val="TEMP2"/>
      <sheetName val="PL"/>
      <sheetName val="분당임차변경"/>
      <sheetName val="국문 FS"/>
      <sheetName val="임테블"/>
      <sheetName val="업무연락"/>
      <sheetName val="본부별매출"/>
      <sheetName val="항목별상세척도"/>
      <sheetName val="Exchange rate(Spot)"/>
      <sheetName val="Exchange rate(Average)"/>
      <sheetName val="Exrate(spot)"/>
      <sheetName val="범주"/>
      <sheetName val="분류표"/>
      <sheetName val="etc"/>
      <sheetName val="Sheet4"/>
      <sheetName val="Index"/>
      <sheetName val="4-1.렌탈순주문(제품별)"/>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손익계산서"/>
      <sheetName val="구미"/>
      <sheetName val="데이터"/>
      <sheetName val="POS (2)"/>
      <sheetName val="별제권_정리담보권1"/>
      <sheetName val="P.M 별"/>
      <sheetName val="1997"/>
      <sheetName val="가격(수정X)"/>
      <sheetName val="act98"/>
      <sheetName val="Sheet2"/>
      <sheetName val="Sheet5"/>
      <sheetName val="계정code"/>
      <sheetName val="도표"/>
      <sheetName val="20191231"/>
      <sheetName val="총괄"/>
      <sheetName val="현금흐름표"/>
      <sheetName val="审计调整"/>
      <sheetName val="산업은행 경영지표"/>
      <sheetName val="(참고)담당업무구분"/>
      <sheetName val="회의내역2_현재(19년부터)"/>
      <sheetName val="작업기능분류(작성참고)"/>
      <sheetName val=""/>
      <sheetName val="Macro3"/>
      <sheetName val="유효성_검사_목록_리스트"/>
      <sheetName val="광성_현할차(2010)-수정후"/>
      <sheetName val="강북본부"/>
      <sheetName val="강남본부"/>
      <sheetName val="경북본부"/>
      <sheetName val="경북법단"/>
      <sheetName val="경남본부"/>
      <sheetName val="경남법단"/>
      <sheetName val="중부본부"/>
      <sheetName val="중부법단"/>
      <sheetName val="호남본부"/>
      <sheetName val="호남법단"/>
      <sheetName val="11년도 비용"/>
      <sheetName val="수사단"/>
      <sheetName val="11년도 부서"/>
      <sheetName val="선택값"/>
      <sheetName val="기관코드"/>
      <sheetName val="예산코드"/>
      <sheetName val="(청구DATA_1월)"/>
      <sheetName val="(청구DATA_2월)"/>
      <sheetName val="(청구DATA_3월)"/>
      <sheetName val="(청구DATA_4월)"/>
      <sheetName val="(청구DATA_5월)"/>
      <sheetName val="(청구DATA_6월)"/>
      <sheetName val="11년도_비용"/>
      <sheetName val="11년도_부서"/>
      <sheetName val="계정과목(구)"/>
      <sheetName val="기관정보"/>
      <sheetName val="Oct'19"/>
      <sheetName val="1-6월 누적손익원장"/>
      <sheetName val="전사손익"/>
      <sheetName val="FAB별"/>
      <sheetName val="FS_GCK"/>
      <sheetName val="YOEMAGUM"/>
      <sheetName val="관계주식"/>
      <sheetName val="터널굴착단산"/>
      <sheetName val="Pakai 1-31 Jan 05"/>
      <sheetName val="INFORM"/>
      <sheetName val="호남2"/>
      <sheetName val="基本情報ｄｂ"/>
      <sheetName val="財務諸表"/>
      <sheetName val="선급법인세 (2)"/>
      <sheetName val="①매출"/>
      <sheetName val="Sheet3 (2)"/>
      <sheetName val="GS"/>
      <sheetName val="Sheet11"/>
      <sheetName val="추진전략"/>
      <sheetName val="고객군 구분"/>
      <sheetName val="일일실적"/>
      <sheetName val="품목코드"/>
      <sheetName val="수금지급조건"/>
      <sheetName val="3_판관비명세서1"/>
      <sheetName val="11년도_비용1"/>
      <sheetName val="11년도_부서1"/>
      <sheetName val="고객군_구분"/>
      <sheetName val="G_R300경비1"/>
      <sheetName val="2_손익계산서1"/>
      <sheetName val="7_(2)1"/>
      <sheetName val="Summary_Rpt1"/>
      <sheetName val="p_2_PL"/>
      <sheetName val="p_1_BS"/>
      <sheetName val="전사_(2)"/>
      <sheetName val="0순위_매장"/>
      <sheetName val="Exchange_rate(Spot)"/>
      <sheetName val="Exchange_rate(Average)"/>
      <sheetName val="공급업체_목록"/>
      <sheetName val="01_高 ARPU Pipe line"/>
      <sheetName val="데이터정의"/>
      <sheetName val="3_판관비명세서2"/>
      <sheetName val="11년도_비용2"/>
      <sheetName val="11년도_부서2"/>
      <sheetName val="고객군_구분1"/>
      <sheetName val="G_R300경비2"/>
      <sheetName val="2_손익계산서2"/>
      <sheetName val="7_(2)2"/>
      <sheetName val="Summary_Rpt2"/>
      <sheetName val="유효성_검사_목록_리스트1"/>
      <sheetName val="광성_현할차(2010)-수정후1"/>
      <sheetName val="p_2_PL1"/>
      <sheetName val="p_1_BS1"/>
      <sheetName val="전사_(2)1"/>
      <sheetName val="0순위_매장1"/>
      <sheetName val="Exchange_rate(Spot)1"/>
      <sheetName val="Exchange_rate(Average)1"/>
      <sheetName val="공급업체_목록1"/>
      <sheetName val="01_高_ARPU_Pipe_line"/>
      <sheetName val="목록 LIST"/>
      <sheetName val="※결재방"/>
      <sheetName val="목록"/>
      <sheetName val="Zone 순위"/>
      <sheetName val="3.일반사상"/>
      <sheetName val="부가서비스 분류표"/>
      <sheetName val="기준안_전장"/>
      <sheetName val="1-1. Zone 순위"/>
      <sheetName val="목록시트"/>
      <sheetName val="참고1. 채용유형 및 인턴계획일정"/>
      <sheetName val="SAP_Role"/>
      <sheetName val="cctr"/>
      <sheetName val="계정_H100"/>
      <sheetName val="계정_1000"/>
      <sheetName val="계정_7000"/>
      <sheetName val="계정_8000"/>
      <sheetName val="AP_H100"/>
      <sheetName val="AP_1000"/>
      <sheetName val="AP_7000"/>
      <sheetName val="AP_8000"/>
      <sheetName val="결-9-1"/>
      <sheetName val="참조영역_Variance"/>
      <sheetName val="임차료(최종)"/>
      <sheetName val="유림골조"/>
      <sheetName val="연결조정분개13"/>
      <sheetName val="5월국내출장"/>
      <sheetName val="우리사주급여공제 조합원"/>
      <sheetName val="기준정보"/>
      <sheetName val="절대지우지말것"/>
      <sheetName val="WPL"/>
      <sheetName val="업무분장 "/>
      <sheetName val="무형"/>
      <sheetName val="취득세 신고서"/>
      <sheetName val="드롭다운"/>
      <sheetName val="코드정리"/>
      <sheetName val="YOY"/>
      <sheetName val="Sku Lookup"/>
      <sheetName val="검토기준"/>
      <sheetName val="대구"/>
      <sheetName val="광주"/>
      <sheetName val="언양"/>
      <sheetName val="진천"/>
      <sheetName val="은행"/>
      <sheetName val="설계내역서"/>
      <sheetName val="3_판관비명세서4"/>
      <sheetName val="11년도_비용4"/>
      <sheetName val="11년도_부서4"/>
      <sheetName val="3_판관비명세서3"/>
      <sheetName val="11년도_비용3"/>
      <sheetName val="11년도_부서3"/>
      <sheetName val="3_판관비명세서5"/>
      <sheetName val="11년도_비용5"/>
      <sheetName val="11년도_부서5"/>
      <sheetName val="3_판관비명세서6"/>
      <sheetName val="11년도_비용6"/>
      <sheetName val="11년도_부서6"/>
      <sheetName val="3_판관비명세서7"/>
      <sheetName val="11년도_비용7"/>
      <sheetName val="11년도_부서7"/>
      <sheetName val="Ref."/>
      <sheetName val="작성GL"/>
      <sheetName val="유효성_검사_목록_리스트2"/>
      <sheetName val="광성_현할차(2010)-수정후2"/>
      <sheetName val="4-1_렌탈순주문(제품별)1"/>
      <sheetName val="POS_(2)1"/>
      <sheetName val="P_M_별1"/>
      <sheetName val="국문_FS1"/>
      <sheetName val="Sheet3_(2)1"/>
      <sheetName val="산업은행_경영지표1"/>
      <sheetName val="1-6월_누적손익원장1"/>
      <sheetName val="Pakai_1-31_Jan_051"/>
      <sheetName val="선급법인세_(2)1"/>
      <sheetName val="4-1_렌탈순주문(제품별)"/>
      <sheetName val="POS_(2)"/>
      <sheetName val="P_M_별"/>
      <sheetName val="국문_FS"/>
      <sheetName val="Sheet3_(2)"/>
      <sheetName val="산업은행_경영지표"/>
      <sheetName val="1-6월_누적손익원장"/>
      <sheetName val="Pakai_1-31_Jan_05"/>
      <sheetName val="선급법인세_(2)"/>
      <sheetName val="채널업체"/>
      <sheetName val="수정시산표"/>
      <sheetName val="기초코드"/>
      <sheetName val="F1,2"/>
      <sheetName val="F45"/>
      <sheetName val="F3"/>
      <sheetName val="공정가치"/>
      <sheetName val="B2.영업부문과 보고부문"/>
      <sheetName val="PL_공시용"/>
      <sheetName val="유형목록"/>
      <sheetName val="23기-3분기결산PL"/>
      <sheetName val="유형목록 및 주의사항"/>
      <sheetName val="발생집계"/>
      <sheetName val="현금"/>
      <sheetName val="Lead"/>
      <sheetName val="Links"/>
    </sheetNames>
    <sheetDataSet>
      <sheetData sheetId="0">
        <row r="1">
          <cell r="A1" t="str">
            <v>◈ 한세 소유 및 임차 현황</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ow r="1">
          <cell r="A1" t="str">
            <v>◈ 한세 소유 및 임차 현황</v>
          </cell>
        </row>
      </sheetData>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접대비한도계산-2002.08"/>
      <sheetName val="접대비한도계산"/>
      <sheetName val="building"/>
      <sheetName val="대차합동"/>
    </sheetNames>
    <sheetDataSet>
      <sheetData sheetId="0"/>
      <sheetData sheetId="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사조정)총괄"/>
      <sheetName val="실사후분석(내역서단가기준)"/>
      <sheetName val="_실사조정_총괄"/>
      <sheetName val="경영현황"/>
      <sheetName val="보조부문비배부"/>
      <sheetName val="지성학원"/>
      <sheetName val="ILBAN"/>
      <sheetName val="시산표"/>
      <sheetName val="설치공사비"/>
      <sheetName val="1.취수장"/>
      <sheetName val="프로젝트 LIST"/>
      <sheetName val="금융"/>
      <sheetName val="은행"/>
      <sheetName val="리스"/>
      <sheetName val="보험"/>
      <sheetName val="WELDING"/>
      <sheetName val="자바라1"/>
      <sheetName val="RE9604"/>
      <sheetName val="기계장치 (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rm"/>
      <sheetName val="출입자명단"/>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430"/>
      <sheetName val="980731"/>
      <sheetName val="990731"/>
      <sheetName val="000930"/>
      <sheetName val="010101"/>
      <sheetName val="인원비교요약표1월"/>
      <sheetName val="010801"/>
      <sheetName val="인원비교요약표8월"/>
      <sheetName val="손익"/>
      <sheetName val="KUNGDEVI"/>
      <sheetName val="대차대조표"/>
      <sheetName val="93"/>
      <sheetName val="설계내역서"/>
      <sheetName val="Sheet1"/>
      <sheetName val="ETC"/>
      <sheetName val="HK비교인원8월"/>
      <sheetName val="M3산출"/>
      <sheetName val="BAND(200)"/>
      <sheetName val="EL 표면적"/>
      <sheetName val="연간점유"/>
      <sheetName val="변동인원"/>
      <sheetName val="목표세부명세"/>
      <sheetName val="감가상각"/>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KEY-CODE"/>
      <sheetName val="95D"/>
      <sheetName val="94D"/>
      <sheetName val="부하계산서"/>
      <sheetName val="부대공Ⅱ"/>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Sheet2"/>
      <sheetName val="공문"/>
      <sheetName val="안산기계장치"/>
      <sheetName val="Sheet1"/>
      <sheetName val="Eq_ Mobilization"/>
      <sheetName val="수입"/>
      <sheetName val="유림골조"/>
      <sheetName val="VC2 9.98"/>
      <sheetName val="공통비총괄표"/>
      <sheetName val="11월 실적"/>
      <sheetName val="내역서"/>
      <sheetName val="h-013211-2"/>
      <sheetName val="slipsumpR"/>
      <sheetName val="TUAS"/>
      <sheetName val="STAND20"/>
      <sheetName val="직원동원SCH"/>
      <sheetName val="#REF"/>
      <sheetName val="Cash2"/>
      <sheetName val="Z"/>
      <sheetName val="간접비 총괄표"/>
      <sheetName val="잡비계산"/>
      <sheetName val="손익차9월2"/>
      <sheetName val="VC2 8.98"/>
      <sheetName val="가제당공사비"/>
      <sheetName val="기초처리공사비"/>
      <sheetName val="복통공사비"/>
      <sheetName val="본제당공사비"/>
      <sheetName val="시험비"/>
      <sheetName val="자재대"/>
      <sheetName val="중기운반비"/>
      <sheetName val="진입도로공사비"/>
      <sheetName val="취수탑공사비"/>
      <sheetName val="토취장복구"/>
      <sheetName val="기구조직"/>
      <sheetName val="데이타"/>
      <sheetName val="식재인부"/>
      <sheetName val="집계표(육상)"/>
      <sheetName val="지급자재"/>
      <sheetName val="집계표"/>
      <sheetName val="P.M 별"/>
      <sheetName val="개시전표"/>
      <sheetName val="공사집계"/>
      <sheetName val="카메라"/>
      <sheetName val="BM"/>
      <sheetName val="TOWER 12TON"/>
      <sheetName val="TOWER 10TON"/>
      <sheetName val="JIB CRANE,HOIST"/>
      <sheetName val="사업부배부A"/>
      <sheetName val="발주코드"/>
      <sheetName val="청산공사"/>
      <sheetName val="금액내역서"/>
      <sheetName val="8.PILE  (돌출)"/>
      <sheetName val="6PILE  (돌출)"/>
      <sheetName val="예정(3)"/>
      <sheetName val="기준"/>
      <sheetName val="PRO_DCI"/>
      <sheetName val="ELEC_DCI"/>
      <sheetName val="INST_DCI"/>
      <sheetName val="2000.11월설계내역"/>
      <sheetName val="주관사업"/>
      <sheetName val="수주추진리스트"/>
      <sheetName val="TK판매비impact"/>
      <sheetName val="TK판매비"/>
      <sheetName val="수주집계"/>
      <sheetName val="TK외판매비impact"/>
      <sheetName val="Vendors"/>
      <sheetName val="운반"/>
      <sheetName val="단중"/>
      <sheetName val="품셈표"/>
      <sheetName val="Sheet4"/>
      <sheetName val="을지"/>
      <sheetName val="안전장치"/>
      <sheetName val="HKDSUMM"/>
      <sheetName val="산거각호표"/>
      <sheetName val="2.1.2예정공정율(칼라)"/>
      <sheetName val="D-623D"/>
      <sheetName val="TTL"/>
      <sheetName val="산근"/>
      <sheetName val="연돌일위집계"/>
      <sheetName val="업체별SV단가"/>
      <sheetName val="ITC현황"/>
      <sheetName val="ITC 현황"/>
      <sheetName val="일위대가"/>
      <sheetName val="가격조사서"/>
      <sheetName val="대비표(실행)"/>
      <sheetName val="현장관리비증감내역"/>
      <sheetName val="부대공사비(실행)"/>
      <sheetName val="내역서(ITC)"/>
      <sheetName val="1.1 Overall Progress"/>
      <sheetName val="4.0 (2)"/>
      <sheetName val="예가표"/>
      <sheetName val="지급제한자"/>
      <sheetName val="Cover_Sheet"/>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VC2_9_98"/>
      <sheetName val="11월_실적"/>
      <sheetName val="간접비_총괄표"/>
      <sheetName val="VC2_8_98"/>
      <sheetName val="TOWER_12TON"/>
      <sheetName val="TOWER_10TON"/>
      <sheetName val="JIB_CRANE,HOIST"/>
      <sheetName val="대비표"/>
      <sheetName val="집계표(OPTION)"/>
      <sheetName val="당초"/>
      <sheetName val="부대집계표(목표반영)"/>
      <sheetName val="단가대비표"/>
      <sheetName val="일위대가(가설)"/>
      <sheetName val="노임단가"/>
      <sheetName val="개요"/>
      <sheetName val="배수내역"/>
      <sheetName val="BQMPALOC"/>
      <sheetName val="공사비집계"/>
      <sheetName val="_"/>
      <sheetName val="종후자산호수별가격"/>
      <sheetName val="정형의견"/>
      <sheetName val="은행"/>
      <sheetName val="과제정의서"/>
      <sheetName val="15 문제점"/>
      <sheetName val="M-EQPT-Z"/>
      <sheetName val="B"/>
      <sheetName val="찍기"/>
      <sheetName val="Sheet7"/>
      <sheetName val="REPORT07"/>
      <sheetName val="소화실적"/>
      <sheetName val="단가비교"/>
      <sheetName val="99년하반기"/>
      <sheetName val="매각(6)"/>
      <sheetName val="상반기손익차2총괄"/>
      <sheetName val="드롭다운"/>
      <sheetName val="구분정의"/>
      <sheetName val="노동부"/>
      <sheetName val="5사남"/>
      <sheetName val="BQMP"/>
      <sheetName val="Rate Analysis"/>
      <sheetName val="등급기준"/>
      <sheetName val="Disc WF (최종)"/>
      <sheetName val="Weekly WV %"/>
      <sheetName val="산출근거"/>
      <sheetName val="수지계산"/>
      <sheetName val="95삼성급(본사)"/>
      <sheetName val="차트 (2)"/>
      <sheetName val=""/>
      <sheetName val="Sheet3"/>
      <sheetName val="업무분장"/>
      <sheetName val="Work Trade Code"/>
      <sheetName val="목록 &amp; 환율표"/>
      <sheetName val="건설기계"/>
      <sheetName val="노임"/>
      <sheetName val="단가산출"/>
      <sheetName val="사급자재"/>
      <sheetName val="SHEET"/>
      <sheetName val="표지"/>
      <sheetName val="DHEQSUPT"/>
      <sheetName val="교각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00일반유형자산(1301토지)"/>
      <sheetName val=" 1300일반유형자산(1303 건물등부속시설)"/>
      <sheetName val="1600 기타비유동자산(1602전산소프트웨어 구입비)"/>
      <sheetName val="CODE"/>
      <sheetName val="자산실사 자료(토지, 건물, 전산소프트웨어)"/>
      <sheetName val="조명시설"/>
      <sheetName val="8월"/>
      <sheetName val="WPL"/>
      <sheetName val="대구은행"/>
      <sheetName val="_1300일반유형자산(1303_건물등부속시설)"/>
      <sheetName val="1600_기타비유동자산(1602전산소프트웨어_구입비)"/>
      <sheetName val="자산실사_자료(토지,_건물,_전산소프트웨어)"/>
      <sheetName val="_1300일반유형자산(1303_건물등부속시설)1"/>
      <sheetName val="1600_기타비유동자산(1602전산소프트웨어_구입비)1"/>
      <sheetName val="자산실사_자료(토지,_건물,_전산소프트웨어)1"/>
      <sheetName val="리드"/>
      <sheetName val="일위집계"/>
      <sheetName val="통장출금액"/>
      <sheetName val="유가증권.투자유가증권LS"/>
      <sheetName val="투자유가증권(주식)"/>
      <sheetName val="유가증권증감"/>
      <sheetName val="DATA1"/>
      <sheetName val="단가산출"/>
      <sheetName val="ML"/>
      <sheetName val="제조원가"/>
    </sheetNames>
    <sheetDataSet>
      <sheetData sheetId="0" refreshError="1"/>
      <sheetData sheetId="1" refreshError="1"/>
      <sheetData sheetId="2" refreshError="1"/>
      <sheetData sheetId="3" refreshError="1">
        <row r="2">
          <cell r="G2" t="str">
            <v>전</v>
          </cell>
          <cell r="O2" t="str">
            <v>일반유형자산</v>
          </cell>
        </row>
        <row r="3">
          <cell r="G3" t="str">
            <v>답</v>
          </cell>
          <cell r="O3" t="str">
            <v>주민편의시설</v>
          </cell>
        </row>
        <row r="4">
          <cell r="G4" t="str">
            <v>과수원</v>
          </cell>
          <cell r="O4" t="str">
            <v>사회기반시설</v>
          </cell>
          <cell r="R4" t="str">
            <v>도로</v>
          </cell>
        </row>
        <row r="5">
          <cell r="G5" t="str">
            <v>목장용지</v>
          </cell>
          <cell r="O5" t="str">
            <v>유동자산</v>
          </cell>
          <cell r="R5" t="str">
            <v>철도</v>
          </cell>
        </row>
        <row r="6">
          <cell r="G6" t="str">
            <v>임야</v>
          </cell>
          <cell r="R6" t="str">
            <v>항만</v>
          </cell>
        </row>
        <row r="7">
          <cell r="G7" t="str">
            <v>광천지</v>
          </cell>
          <cell r="R7" t="str">
            <v>공항</v>
          </cell>
        </row>
        <row r="8">
          <cell r="G8" t="str">
            <v>염전</v>
          </cell>
          <cell r="P8" t="str">
            <v>토지</v>
          </cell>
          <cell r="R8" t="str">
            <v>주차장</v>
          </cell>
        </row>
        <row r="9">
          <cell r="G9" t="str">
            <v>대</v>
          </cell>
          <cell r="P9" t="str">
            <v>입목</v>
          </cell>
          <cell r="R9" t="str">
            <v>자동차정류장</v>
          </cell>
        </row>
        <row r="10">
          <cell r="G10" t="str">
            <v>공장용지</v>
          </cell>
          <cell r="P10" t="str">
            <v>건물</v>
          </cell>
          <cell r="R10" t="str">
            <v>궤도</v>
          </cell>
        </row>
        <row r="11">
          <cell r="G11" t="str">
            <v>학교용지</v>
          </cell>
          <cell r="P11" t="str">
            <v>건물감가상각누계액</v>
          </cell>
          <cell r="R11" t="str">
            <v>삭도</v>
          </cell>
        </row>
        <row r="12">
          <cell r="G12" t="str">
            <v>주차장</v>
          </cell>
          <cell r="P12" t="str">
            <v>구축물</v>
          </cell>
          <cell r="R12" t="str">
            <v>운하</v>
          </cell>
        </row>
        <row r="13">
          <cell r="G13" t="str">
            <v>주유소용지</v>
          </cell>
          <cell r="P13" t="str">
            <v>구축물감가상각누계액</v>
          </cell>
          <cell r="R13" t="str">
            <v>자동차및건설기계검사시설</v>
          </cell>
        </row>
        <row r="14">
          <cell r="G14" t="str">
            <v>창고용지</v>
          </cell>
          <cell r="P14" t="str">
            <v>기계장치</v>
          </cell>
          <cell r="R14" t="str">
            <v>자동차및건설기계운전학원</v>
          </cell>
        </row>
        <row r="15">
          <cell r="G15" t="str">
            <v>도로</v>
          </cell>
          <cell r="P15" t="str">
            <v>기계장치감가상각누계액</v>
          </cell>
          <cell r="R15" t="str">
            <v>광장</v>
          </cell>
        </row>
        <row r="16">
          <cell r="G16" t="str">
            <v>철도용지</v>
          </cell>
          <cell r="P16" t="str">
            <v>차량운반구</v>
          </cell>
          <cell r="R16" t="str">
            <v>공원</v>
          </cell>
        </row>
        <row r="17">
          <cell r="G17" t="str">
            <v>제방</v>
          </cell>
          <cell r="P17" t="str">
            <v>차량운반구감가상각누계액</v>
          </cell>
          <cell r="R17" t="str">
            <v>녹지</v>
          </cell>
        </row>
        <row r="18">
          <cell r="G18" t="str">
            <v>하천</v>
          </cell>
          <cell r="P18" t="str">
            <v>집기비품</v>
          </cell>
          <cell r="R18" t="str">
            <v>유원지</v>
          </cell>
        </row>
        <row r="19">
          <cell r="G19" t="str">
            <v>구거</v>
          </cell>
          <cell r="P19" t="str">
            <v>집기비품감가상각누계액</v>
          </cell>
          <cell r="R19" t="str">
            <v>공공용지</v>
          </cell>
        </row>
        <row r="20">
          <cell r="G20" t="str">
            <v>유지</v>
          </cell>
          <cell r="P20" t="str">
            <v>기타일반유형자산</v>
          </cell>
          <cell r="R20" t="str">
            <v>유통업무설비</v>
          </cell>
        </row>
        <row r="21">
          <cell r="G21" t="str">
            <v>양어장</v>
          </cell>
          <cell r="P21" t="str">
            <v>기타일반유형자산감가상각누계액</v>
          </cell>
          <cell r="R21" t="str">
            <v>수도공급시설</v>
          </cell>
        </row>
        <row r="22">
          <cell r="G22" t="str">
            <v>수도용지</v>
          </cell>
          <cell r="P22" t="str">
            <v>건설중인일반유형자산</v>
          </cell>
          <cell r="R22" t="str">
            <v>전기공급설비</v>
          </cell>
        </row>
        <row r="23">
          <cell r="G23" t="str">
            <v>공원</v>
          </cell>
          <cell r="R23" t="str">
            <v>가스공급설비</v>
          </cell>
        </row>
        <row r="24">
          <cell r="G24" t="str">
            <v>체육용지</v>
          </cell>
          <cell r="P24" t="str">
            <v>도서관토지</v>
          </cell>
          <cell r="R24" t="str">
            <v>열공급설비</v>
          </cell>
        </row>
        <row r="25">
          <cell r="G25" t="str">
            <v>유원지</v>
          </cell>
          <cell r="P25" t="str">
            <v>토지를제외한도서관</v>
          </cell>
          <cell r="R25" t="str">
            <v>방송통신시설</v>
          </cell>
        </row>
        <row r="26">
          <cell r="G26" t="str">
            <v>종교용지</v>
          </cell>
          <cell r="P26" t="str">
            <v>도서관감가상각누계액</v>
          </cell>
          <cell r="R26" t="str">
            <v>공동구</v>
          </cell>
        </row>
        <row r="27">
          <cell r="G27" t="str">
            <v>사적지</v>
          </cell>
          <cell r="P27" t="str">
            <v>주차장토지</v>
          </cell>
          <cell r="R27" t="str">
            <v>시장</v>
          </cell>
        </row>
        <row r="28">
          <cell r="G28" t="str">
            <v>묘지</v>
          </cell>
          <cell r="P28" t="str">
            <v>토지를제외한주차장</v>
          </cell>
          <cell r="R28" t="str">
            <v>유류저장및송유설비</v>
          </cell>
        </row>
        <row r="29">
          <cell r="G29" t="str">
            <v>잡종지</v>
          </cell>
          <cell r="P29" t="str">
            <v>주차장감가상각누계액</v>
          </cell>
          <cell r="R29" t="str">
            <v>학교</v>
          </cell>
        </row>
        <row r="30">
          <cell r="P30" t="str">
            <v>공원토지</v>
          </cell>
          <cell r="R30" t="str">
            <v>운동장</v>
          </cell>
        </row>
        <row r="31">
          <cell r="P31" t="str">
            <v>토지를제외한공원</v>
          </cell>
          <cell r="R31" t="str">
            <v>공공청사</v>
          </cell>
        </row>
        <row r="32">
          <cell r="P32" t="str">
            <v>공원감가상각누계액</v>
          </cell>
          <cell r="R32" t="str">
            <v>문화시설</v>
          </cell>
        </row>
        <row r="33">
          <cell r="P33" t="str">
            <v>박물관및미술관토지</v>
          </cell>
          <cell r="R33" t="str">
            <v>체육시설</v>
          </cell>
        </row>
        <row r="34">
          <cell r="P34" t="str">
            <v>토지를제외한박물관및미술관</v>
          </cell>
          <cell r="R34" t="str">
            <v>도서관</v>
          </cell>
        </row>
        <row r="35">
          <cell r="P35" t="str">
            <v>박물관및미술관감가상각누계액</v>
          </cell>
          <cell r="R35" t="str">
            <v>연구시설</v>
          </cell>
        </row>
        <row r="36">
          <cell r="P36" t="str">
            <v>동물원토지</v>
          </cell>
          <cell r="R36" t="str">
            <v>사회복지시설</v>
          </cell>
        </row>
        <row r="37">
          <cell r="P37" t="str">
            <v>토지를제외한동물원</v>
          </cell>
          <cell r="R37" t="str">
            <v>공공직업훈련시설</v>
          </cell>
        </row>
        <row r="38">
          <cell r="P38" t="str">
            <v>동물원감가상각누계액</v>
          </cell>
          <cell r="R38" t="str">
            <v>청소년수련시설</v>
          </cell>
        </row>
        <row r="39">
          <cell r="P39" t="str">
            <v>수목원및휴양림토지</v>
          </cell>
          <cell r="R39" t="str">
            <v>하천</v>
          </cell>
        </row>
        <row r="40">
          <cell r="P40" t="str">
            <v>토지를제외한수목원및휴양림</v>
          </cell>
          <cell r="R40" t="str">
            <v>유수지</v>
          </cell>
        </row>
        <row r="41">
          <cell r="P41" t="str">
            <v>수목원및휴양림감가상각누계액</v>
          </cell>
          <cell r="R41" t="str">
            <v>저수지</v>
          </cell>
        </row>
        <row r="42">
          <cell r="P42" t="str">
            <v>공연및문화시설토지</v>
          </cell>
          <cell r="R42" t="str">
            <v>방화설비</v>
          </cell>
        </row>
        <row r="43">
          <cell r="P43" t="str">
            <v>토지를제외한공연및문화시설</v>
          </cell>
          <cell r="R43" t="str">
            <v>방풍설비</v>
          </cell>
        </row>
        <row r="44">
          <cell r="P44" t="str">
            <v>공연및문화시설감가상각누계액</v>
          </cell>
          <cell r="R44" t="str">
            <v>방수설비</v>
          </cell>
        </row>
        <row r="45">
          <cell r="P45" t="str">
            <v>체육시설토지</v>
          </cell>
          <cell r="R45" t="str">
            <v>사방설비</v>
          </cell>
        </row>
        <row r="46">
          <cell r="P46" t="str">
            <v>토지를제외한체육시설</v>
          </cell>
          <cell r="R46" t="str">
            <v>방조설비</v>
          </cell>
        </row>
        <row r="47">
          <cell r="P47" t="str">
            <v>체육시설감가상각누계액</v>
          </cell>
          <cell r="R47" t="str">
            <v>화장장</v>
          </cell>
        </row>
        <row r="48">
          <cell r="P48" t="str">
            <v>사회복지시설토지</v>
          </cell>
          <cell r="R48" t="str">
            <v>공동묘지</v>
          </cell>
        </row>
        <row r="49">
          <cell r="P49" t="str">
            <v>토지를제외한사회복지시설</v>
          </cell>
          <cell r="R49" t="str">
            <v>납골시설</v>
          </cell>
        </row>
        <row r="50">
          <cell r="P50" t="str">
            <v>사회복지시설감가상각누계액</v>
          </cell>
          <cell r="R50" t="str">
            <v>장례식장</v>
          </cell>
        </row>
        <row r="51">
          <cell r="P51" t="str">
            <v>의료시설토지</v>
          </cell>
          <cell r="R51" t="str">
            <v>도축장</v>
          </cell>
        </row>
        <row r="52">
          <cell r="P52" t="str">
            <v>토지를제외한의료시설</v>
          </cell>
          <cell r="R52" t="str">
            <v>종합의료시설</v>
          </cell>
        </row>
        <row r="53">
          <cell r="P53" t="str">
            <v>의료시설감가상각누계액</v>
          </cell>
          <cell r="R53" t="str">
            <v>하수도</v>
          </cell>
        </row>
        <row r="54">
          <cell r="P54" t="str">
            <v>교육및연구시설토지</v>
          </cell>
          <cell r="R54" t="str">
            <v>폐기물처리시설</v>
          </cell>
        </row>
        <row r="55">
          <cell r="P55" t="str">
            <v>토지를제외한교육및연구시설</v>
          </cell>
          <cell r="R55" t="str">
            <v>수질오염방지시설</v>
          </cell>
        </row>
        <row r="56">
          <cell r="P56" t="str">
            <v>교육및연구시설감가상각누계액</v>
          </cell>
          <cell r="R56" t="str">
            <v>폐차장</v>
          </cell>
        </row>
        <row r="57">
          <cell r="P57" t="str">
            <v>기타주민편의시설토지</v>
          </cell>
        </row>
        <row r="58">
          <cell r="P58" t="str">
            <v>토지를제외한기타주민편의시설</v>
          </cell>
        </row>
        <row r="59">
          <cell r="P59" t="str">
            <v>기타주민편의시설감가상각누계액</v>
          </cell>
        </row>
        <row r="60">
          <cell r="P60" t="str">
            <v>건설중인주민편의시설</v>
          </cell>
        </row>
        <row r="62">
          <cell r="P62" t="str">
            <v>도로토지</v>
          </cell>
        </row>
        <row r="63">
          <cell r="P63" t="str">
            <v>토지를제외한도로</v>
          </cell>
        </row>
        <row r="64">
          <cell r="P64" t="str">
            <v>도시철도토지</v>
          </cell>
        </row>
        <row r="65">
          <cell r="P65" t="str">
            <v>토지를제외한도시철도</v>
          </cell>
        </row>
        <row r="66">
          <cell r="P66" t="str">
            <v>상수도시설토지</v>
          </cell>
        </row>
        <row r="67">
          <cell r="P67" t="str">
            <v>토지를제외한상수도시설</v>
          </cell>
        </row>
        <row r="68">
          <cell r="P68" t="str">
            <v>상수도시설감가상각누계액</v>
          </cell>
        </row>
        <row r="69">
          <cell r="P69" t="str">
            <v>수질정화시설토지</v>
          </cell>
        </row>
        <row r="70">
          <cell r="P70" t="str">
            <v>토지를제외한수질정화시설</v>
          </cell>
        </row>
        <row r="71">
          <cell r="P71" t="str">
            <v>수질정화시설감가상각누계액</v>
          </cell>
        </row>
        <row r="72">
          <cell r="P72" t="str">
            <v>하천토지</v>
          </cell>
        </row>
        <row r="73">
          <cell r="P73" t="str">
            <v>토지를제외한하천</v>
          </cell>
        </row>
        <row r="74">
          <cell r="P74" t="str">
            <v>폐기물처리시설토지</v>
          </cell>
        </row>
        <row r="75">
          <cell r="P75" t="str">
            <v>토지를제외한폐기물처리시설</v>
          </cell>
        </row>
        <row r="76">
          <cell r="P76" t="str">
            <v>폐기물처리시설감가상각누계액</v>
          </cell>
        </row>
        <row r="77">
          <cell r="P77" t="str">
            <v>재활용시설토지</v>
          </cell>
        </row>
        <row r="78">
          <cell r="P78" t="str">
            <v>토지를제외한재활용시설</v>
          </cell>
        </row>
        <row r="79">
          <cell r="P79" t="str">
            <v>재활용시설감가상각누계액</v>
          </cell>
        </row>
        <row r="80">
          <cell r="P80" t="str">
            <v>농수산기반시설토지</v>
          </cell>
        </row>
        <row r="81">
          <cell r="P81" t="str">
            <v>토지를제외한농수산기반시설</v>
          </cell>
        </row>
        <row r="82">
          <cell r="P82" t="str">
            <v>농수산기반시설감가상각누계액</v>
          </cell>
        </row>
        <row r="83">
          <cell r="P83" t="str">
            <v>댐토지</v>
          </cell>
        </row>
        <row r="84">
          <cell r="P84" t="str">
            <v>토지를제외한댐</v>
          </cell>
        </row>
        <row r="85">
          <cell r="P85" t="str">
            <v>댐감가상각누계액</v>
          </cell>
        </row>
        <row r="86">
          <cell r="P86" t="str">
            <v>기타사회기반시설토지</v>
          </cell>
        </row>
        <row r="87">
          <cell r="P87" t="str">
            <v>토지를제외한기타사회기반시설</v>
          </cell>
        </row>
        <row r="88">
          <cell r="P88" t="str">
            <v>기타사회기반시설감가상각누계액</v>
          </cell>
        </row>
        <row r="89">
          <cell r="P89" t="str">
            <v>건설중인사회기반시설</v>
          </cell>
        </row>
        <row r="91">
          <cell r="P91" t="str">
            <v>재고자산</v>
          </cell>
        </row>
      </sheetData>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삼화95"/>
      <sheetName val="별제권_정리담보권1"/>
      <sheetName val="대구"/>
      <sheetName val="COBS"/>
      <sheetName val="2009년6월부터"/>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賃率-職"/>
      <sheetName val="원가 (2)"/>
      <sheetName val="원가"/>
      <sheetName val="재집"/>
      <sheetName val="직재"/>
      <sheetName val="소요량"/>
      <sheetName val="간재"/>
      <sheetName val="용접재료"/>
      <sheetName val="간재비율"/>
      <sheetName val="작업설"/>
      <sheetName val="단가"/>
      <sheetName val="노집"/>
      <sheetName val="노무"/>
      <sheetName val="공수"/>
      <sheetName val="간노"/>
      <sheetName val="임금"/>
      <sheetName val="임율"/>
      <sheetName val="경비"/>
      <sheetName val="배부"/>
      <sheetName val="조정액"/>
      <sheetName val="일반"/>
      <sheetName val="일반관리비"/>
      <sheetName val="이윤"/>
      <sheetName val="이윤율"/>
      <sheetName val="손익"/>
      <sheetName val="제조"/>
      <sheetName val="기업"/>
      <sheetName val="운반비"/>
      <sheetName val="삭제소요량"/>
      <sheetName val="총괄"/>
      <sheetName val="일위대가"/>
      <sheetName val="I一般比"/>
      <sheetName val="노무비단가"/>
      <sheetName val="내역1"/>
      <sheetName val="20관리비율"/>
      <sheetName val="순공사비"/>
      <sheetName val="지급자재"/>
      <sheetName val="시설물일위"/>
      <sheetName val="전선 및 전선관"/>
      <sheetName val="옥외 전력간선공사"/>
      <sheetName val="내역서"/>
      <sheetName val="경율산정.XLS"/>
      <sheetName val="동원(3)"/>
      <sheetName val="#REF"/>
      <sheetName val="수량산출1"/>
      <sheetName val="자재단가표"/>
      <sheetName val="화해(함평)"/>
      <sheetName val="화해(장성)"/>
      <sheetName val="N賃率_職"/>
      <sheetName val="Baby일위대가"/>
      <sheetName val="일위목록"/>
      <sheetName val="유림골조"/>
      <sheetName val="노임단가"/>
      <sheetName val="노임"/>
      <sheetName val="b_balju_cho"/>
      <sheetName val="C-직노1"/>
      <sheetName val="COST"/>
      <sheetName val="Sheet4"/>
      <sheetName val="절감효과"/>
      <sheetName val="중기사용료"/>
      <sheetName val="직노"/>
      <sheetName val="내역"/>
      <sheetName val="을-ATYPE"/>
      <sheetName val="을_ATYPE"/>
      <sheetName val="공조기휀"/>
      <sheetName val="노무비"/>
      <sheetName val="제작비추산총괄표"/>
      <sheetName val="일위대가(가설)"/>
      <sheetName val="집계"/>
      <sheetName val="인부임"/>
      <sheetName val="중기일위대가"/>
      <sheetName val="토공"/>
      <sheetName val="적현로"/>
      <sheetName val="아파트"/>
      <sheetName val="2.수량조서(발주용)"/>
      <sheetName val="수량산출"/>
      <sheetName val="총괄내역서"/>
      <sheetName val="공사원가계산서"/>
      <sheetName val="새공통"/>
      <sheetName val="문산"/>
      <sheetName val="을지"/>
      <sheetName val="다곡2교"/>
      <sheetName val="DATE"/>
      <sheetName val="조건표"/>
      <sheetName val="날개벽수량표"/>
      <sheetName val="원형맨홀수량"/>
      <sheetName val="이토변실"/>
      <sheetName val="Sheet1"/>
      <sheetName val="단가조사"/>
      <sheetName val="단"/>
      <sheetName val="산경"/>
      <sheetName val="제36-40호표"/>
      <sheetName val="J直材4"/>
      <sheetName val="총괄집계표"/>
      <sheetName val="CT "/>
      <sheetName val="재료"/>
      <sheetName val="설치자재"/>
      <sheetName val="기본사항"/>
      <sheetName val="환산"/>
      <sheetName val="일위"/>
      <sheetName val="전기공사일위대가"/>
      <sheetName val="KCS-CA"/>
      <sheetName val="총괄표"/>
      <sheetName val="업체명"/>
      <sheetName val="관리"/>
      <sheetName val="인사자료총집계"/>
      <sheetName val="설계예시"/>
      <sheetName val="간접비총괄 (2)"/>
      <sheetName val="구조물공"/>
      <sheetName val="배수공"/>
      <sheetName val="부대공"/>
      <sheetName val="포장공"/>
      <sheetName val="차액보증"/>
      <sheetName val="P&amp;L(Ahn)"/>
      <sheetName val="Data"/>
      <sheetName val="샌딩 에폭시 도장"/>
      <sheetName val="일반문틀 설치"/>
      <sheetName val="기본일위"/>
      <sheetName val="일위대가목록"/>
      <sheetName val="교각1"/>
      <sheetName val="재정비직인"/>
      <sheetName val="재정비내역"/>
      <sheetName val="지적고시내역"/>
      <sheetName val="원가_(2)"/>
      <sheetName val="전선_및_전선관"/>
      <sheetName val="옥외_전력간선공사"/>
      <sheetName val="경율산정_XLS"/>
      <sheetName val="품셈"/>
      <sheetName val="CTEMCOST"/>
      <sheetName val="96노임기준"/>
      <sheetName val="6PILE  (돌출)"/>
      <sheetName val="WATER"/>
      <sheetName val="차도부연장현황"/>
      <sheetName val="Galaxy 소비자가격표"/>
      <sheetName val="목록"/>
      <sheetName val="단위수량"/>
      <sheetName val="70%"/>
      <sheetName val="공종별수량집계"/>
      <sheetName val="담장산출"/>
      <sheetName val="견적"/>
      <sheetName val="약전설비"/>
      <sheetName val="소비자가"/>
      <sheetName val="설직재-1"/>
      <sheetName val="기술부 VENDOR LIST"/>
      <sheetName val="B1(반포1차)"/>
      <sheetName val="공통가설"/>
      <sheetName val="품셈TABLE"/>
      <sheetName val="노임단가(일반)"/>
      <sheetName val="전기일위대가"/>
      <sheetName val="기존단가 (2)"/>
      <sheetName val="단위단가"/>
      <sheetName val="견적서"/>
      <sheetName val="합천내역"/>
      <sheetName val="원가계산서"/>
      <sheetName val="일위대가표"/>
      <sheetName val="지수"/>
      <sheetName val="갑지(추정)"/>
      <sheetName val="Sheet5"/>
      <sheetName val="FACTOR"/>
      <sheetName val="工관리비율"/>
      <sheetName val="工완성공사율"/>
      <sheetName val="1차 내역서"/>
      <sheetName val="구리토평1전기"/>
      <sheetName val="적용단위길이"/>
      <sheetName val="피벗테이블데이터분석"/>
      <sheetName val="특수기호강도거푸집"/>
      <sheetName val="종배수관면벽신"/>
      <sheetName val="종배수관(신)"/>
      <sheetName val="자료입력"/>
      <sheetName val="조건"/>
      <sheetName val="예산"/>
      <sheetName val="급여대장출력"/>
      <sheetName val="dt0301"/>
      <sheetName val="dtt0301"/>
      <sheetName val="인건-측정"/>
      <sheetName val="건축내역"/>
      <sheetName val="을"/>
      <sheetName val="금융비용"/>
      <sheetName val="인원계획-미화"/>
      <sheetName val="자재단가"/>
      <sheetName val="단가목록"/>
      <sheetName val="해창정"/>
      <sheetName val="기본단가표"/>
      <sheetName val="노임이"/>
      <sheetName val="D-경비1"/>
      <sheetName val="EQT-ESTN"/>
      <sheetName val="중기사용료산출근거"/>
      <sheetName val="단가 및 재료비"/>
      <sheetName val="8.수량산출서"/>
      <sheetName val="9.단가조사서"/>
      <sheetName val="6.일위목록"/>
      <sheetName val="소화설비"/>
      <sheetName val="아파트_9"/>
      <sheetName val="건축-물가변동"/>
      <sheetName val="예산명세서"/>
      <sheetName val="시행후면적"/>
      <sheetName val="(변경계약)총괄내역"/>
      <sheetName val="설계내역서"/>
      <sheetName val="갑지"/>
      <sheetName val="000000"/>
      <sheetName val="증감대비"/>
      <sheetName val="1차설계변경내역"/>
      <sheetName val="인건비"/>
      <sheetName val="6호기"/>
      <sheetName val="일위대가표(유단가)"/>
      <sheetName val="전기"/>
      <sheetName val="요율"/>
      <sheetName val="하도관리"/>
      <sheetName val="확약서"/>
      <sheetName val="Sheet9"/>
      <sheetName val="퇴직영수증"/>
      <sheetName val="기계설비"/>
      <sheetName val="내역을"/>
      <sheetName val="건축"/>
      <sheetName val="대전-교대(A1-A2)"/>
      <sheetName val="가설대가"/>
      <sheetName val="토공대가"/>
      <sheetName val="구조대가"/>
      <sheetName val="포설대가1"/>
      <sheetName val="부대대가"/>
      <sheetName val="공정집계_국별"/>
      <sheetName val="단가산출"/>
      <sheetName val="설계명세서"/>
      <sheetName val="대구-교대(A1)"/>
      <sheetName val="asd"/>
      <sheetName val="물량"/>
      <sheetName val="횡배수관집현황(2공구)"/>
      <sheetName val="경산"/>
      <sheetName val="guard(mac)"/>
      <sheetName val="조명시설"/>
      <sheetName val="대목"/>
      <sheetName val="간접비총괄_(2)"/>
      <sheetName val="원가_(2)1"/>
      <sheetName val="전선_및_전선관1"/>
      <sheetName val="2_수량조서(발주용)"/>
      <sheetName val="옥외_전력간선공사1"/>
      <sheetName val="경율산정_XLS1"/>
      <sheetName val="CT_"/>
      <sheetName val="샌딩_에폭시_도장"/>
      <sheetName val="일반문틀_설치"/>
      <sheetName val="1차_내역서"/>
      <sheetName val="Galaxy_소비자가격표"/>
      <sheetName val="6PILE__(돌출)"/>
      <sheetName val="기술부_VENDOR_LIST"/>
      <sheetName val="단가_및_재료비"/>
      <sheetName val="8_수량산출서"/>
      <sheetName val="9_단가조사서"/>
      <sheetName val="6_일위목록"/>
      <sheetName val="기존단가_(2)"/>
      <sheetName val="8.PILE  (돌출)"/>
      <sheetName val="입찰안"/>
      <sheetName val="전국현황"/>
      <sheetName val="방식총괄"/>
      <sheetName val="4. 자재단가비교표"/>
      <sheetName val="4. 일위대가"/>
      <sheetName val="(A)내역서"/>
      <sheetName val="5사남"/>
      <sheetName val="마포토정"/>
      <sheetName val="10월"/>
      <sheetName val="신천3호용수로"/>
      <sheetName val="2공구산출내역"/>
      <sheetName val="식재일위대가"/>
      <sheetName val="실행대비"/>
      <sheetName val="MOKDONG(1)"/>
      <sheetName val="준검 내역서"/>
      <sheetName val="Total"/>
      <sheetName val="ERL_TBL"/>
      <sheetName val="정부노임단가"/>
      <sheetName val="EXPENSE"/>
      <sheetName val="내역서(실)"/>
      <sheetName val="변압기 및 발전기 용량"/>
      <sheetName val="펀칭"/>
      <sheetName val="공사개요"/>
      <sheetName val="패널"/>
      <sheetName val="기초단가"/>
      <sheetName val="COVER"/>
      <sheetName val="unit 4"/>
      <sheetName val="basic_info"/>
      <sheetName val="2005년6월김문환"/>
      <sheetName val="48평단가"/>
      <sheetName val="57단가"/>
      <sheetName val="54평단가"/>
      <sheetName val="66평단가"/>
      <sheetName val="61단가"/>
      <sheetName val="89평단가"/>
      <sheetName val="84평단가"/>
      <sheetName val="골조시행"/>
      <sheetName val="45,46"/>
      <sheetName val="사업성분석"/>
      <sheetName val="실행내역"/>
      <sheetName val="백호우계수"/>
      <sheetName val="총괄갑 "/>
      <sheetName val="99년신청"/>
      <sheetName val="DBL LPG시험"/>
      <sheetName val="현장경상비"/>
      <sheetName val="잉여금"/>
      <sheetName val="시설물기초"/>
      <sheetName val="단1"/>
      <sheetName val="건축공사실행"/>
      <sheetName val="Sheet3"/>
      <sheetName val="건축원가"/>
      <sheetName val="기계실"/>
      <sheetName val="7.수지"/>
      <sheetName val="sw1"/>
      <sheetName val="부대내역"/>
      <sheetName val="내역서(기성청구)"/>
      <sheetName val="내역서2안"/>
      <sheetName val="b_sul"/>
      <sheetName val="전체"/>
      <sheetName val="기기리스트"/>
      <sheetName val="광양방향"/>
      <sheetName val="BOX전기내역"/>
      <sheetName val="물가자료"/>
      <sheetName val="기자재비"/>
      <sheetName val="내역단위"/>
      <sheetName val="woo(mac)"/>
      <sheetName val="기계경비(시간당)"/>
      <sheetName val="램머"/>
      <sheetName val="단가표"/>
      <sheetName val="Key Data"/>
      <sheetName val="MOTOR"/>
      <sheetName val="일위대가(출입)"/>
      <sheetName val="아스콘포장 (5t)"/>
      <sheetName val="평균높이산출근거"/>
      <sheetName val="횡배수관위치조서"/>
      <sheetName val="시공변경 설명서"/>
      <sheetName val="공사비증감내역"/>
      <sheetName val="변경조서"/>
      <sheetName val="362품셈"/>
      <sheetName val="원형1호맨홀토공수량"/>
      <sheetName val="Sheet13"/>
      <sheetName val="자재집계"/>
      <sheetName val="부대시설"/>
      <sheetName val="공문"/>
      <sheetName val="원가계산 (2)"/>
      <sheetName val="실행철강하도"/>
      <sheetName val="계수원본(99.2.28)"/>
      <sheetName val="제품별구성표"/>
      <sheetName val="하수급견적대비"/>
      <sheetName val="계수원본(99_2_28)"/>
      <sheetName val="estimate(TOTAL) (2)"/>
      <sheetName val="estimate"/>
      <sheetName val="수공기"/>
      <sheetName val="중기"/>
      <sheetName val="Tool"/>
      <sheetName val="C-노임단가"/>
      <sheetName val="POL6차-PIPING"/>
      <sheetName val="9GNG운반"/>
      <sheetName val="공예을"/>
      <sheetName val="경제성분석"/>
      <sheetName val="업체코드"/>
      <sheetName val="실행내역 "/>
      <sheetName val="별첨1-4"/>
      <sheetName val="재료비"/>
      <sheetName val="기별"/>
      <sheetName val="SANTOGO"/>
      <sheetName val="SANBAISU"/>
      <sheetName val="포승(S+H)"/>
      <sheetName val="포승(SHEET)"/>
      <sheetName val="기성내역서"/>
      <sheetName val="변경내역서"/>
      <sheetName val="표준내역"/>
      <sheetName val="대운산출"/>
      <sheetName val="환율"/>
      <sheetName val="내역서1999.8최종"/>
      <sheetName val="집계표"/>
      <sheetName val="b_balju-단가단가단가"/>
      <sheetName val="Macro1"/>
      <sheetName val="CAUDIT"/>
      <sheetName val="토적계산"/>
      <sheetName val="목차"/>
      <sheetName val="수지예산"/>
      <sheetName val="전선"/>
      <sheetName val="CABLE"/>
      <sheetName val="경율산정"/>
      <sheetName val="사용성검토"/>
      <sheetName val="Sheet2"/>
      <sheetName val="방지책개소별명세"/>
      <sheetName val="단면치수"/>
      <sheetName val="건축토목내역"/>
      <sheetName val="A"/>
      <sheetName val="대비"/>
      <sheetName val="설계내역2"/>
      <sheetName val="터파기및재료"/>
      <sheetName val="교대(A1-A2)"/>
      <sheetName val="II손익관리"/>
      <sheetName val="기계내역"/>
      <sheetName val="PAC"/>
      <sheetName val="설계서(1)"/>
      <sheetName val="대창(장성)"/>
      <sheetName val="대창(함평)-창열"/>
      <sheetName val="3"/>
      <sheetName val="부하계산서"/>
      <sheetName val="도로단위당"/>
      <sheetName val="DATA1"/>
      <sheetName val="암거단위"/>
      <sheetName val="상행-교대(A1-A2)"/>
      <sheetName val="날개벽"/>
      <sheetName val="대로근거"/>
      <sheetName val="단가명령서"/>
      <sheetName val="갑지1"/>
      <sheetName val="JUCK"/>
      <sheetName val="산근"/>
      <sheetName val="모래기초"/>
      <sheetName val="마산월령동골조물량변경"/>
      <sheetName val="청천내"/>
      <sheetName val="sst,stl창호"/>
      <sheetName val="spec1"/>
      <sheetName val="돈암사업"/>
      <sheetName val="명단"/>
      <sheetName val="5Strand-장기처짐PCI"/>
      <sheetName val="도근좌표"/>
      <sheetName val="설계조건"/>
      <sheetName val="3.건축(현장안)"/>
      <sheetName val="직접경비"/>
      <sheetName val="보증금(전신전화가입권)"/>
      <sheetName val="98년BS"/>
      <sheetName val="손익현황"/>
      <sheetName val="Sheet1 (2)"/>
      <sheetName val="토목검측서"/>
      <sheetName val="(10) 단가산출결과"/>
      <sheetName val="계림(함평)"/>
      <sheetName val="계림(장성)"/>
      <sheetName val="노원열병합  건축공사기성내역서"/>
      <sheetName val="BOX(상시)"/>
      <sheetName val="제출내역서"/>
      <sheetName val="내역서(실행)"/>
      <sheetName val="내역서 (원본)"/>
      <sheetName val="내역서(실행)3"/>
      <sheetName val="매출처비중(2)"/>
      <sheetName val="BEND LOSS"/>
      <sheetName val="설계서"/>
      <sheetName val="아파트건축"/>
      <sheetName val="국소별수량산출"/>
      <sheetName val="노임변동률"/>
      <sheetName val="OPGW기별"/>
      <sheetName val="지시서"/>
      <sheetName val="이천변압기운반비"/>
      <sheetName val="BOX-1510"/>
      <sheetName val="Macro3"/>
      <sheetName val="Macro2"/>
      <sheetName val="PIPE(인수본)"/>
      <sheetName val="산출내역 (월기성)"/>
      <sheetName val="건축기성"/>
      <sheetName val="공량예산"/>
      <sheetName val="기준표"/>
      <sheetName val=" FURNACE현설"/>
      <sheetName val="명세서(을)"/>
      <sheetName val="환경기계공정표 (3)"/>
      <sheetName val="combi(wall)"/>
      <sheetName val="DAN"/>
      <sheetName val="설계내역(2001)"/>
      <sheetName val="수량산출서"/>
      <sheetName val="1호철근량"/>
      <sheetName val="1. 설계조건 2.단면가정 3. 하중계산"/>
      <sheetName val="DATA 입력란"/>
      <sheetName val="상부수량집계표"/>
      <sheetName val="3F"/>
      <sheetName val="시설장비"/>
      <sheetName val="Macro(차단기)"/>
      <sheetName val="4__자재단가비교표"/>
      <sheetName val="4__일위대가"/>
      <sheetName val="준검_내역서"/>
      <sheetName val="변압기_및_발전기_용량"/>
      <sheetName val="Option"/>
      <sheetName val=" 견적서"/>
      <sheetName val="공예율"/>
      <sheetName val="주요기준"/>
      <sheetName val="I.설계조건"/>
      <sheetName val="깨기"/>
      <sheetName val="토공집계"/>
      <sheetName val="1.우편집중내역서"/>
      <sheetName val="설계개요"/>
      <sheetName val="신우"/>
      <sheetName val="danga"/>
      <sheetName val="ilch"/>
      <sheetName val="기둥(원형)"/>
      <sheetName val="암거공"/>
      <sheetName val="부대집계1"/>
      <sheetName val="가도단위"/>
      <sheetName val="3련 BOX"/>
      <sheetName val="종배수관"/>
      <sheetName val="4)유동표"/>
      <sheetName val="ABUT수량-A1"/>
      <sheetName val="J"/>
      <sheetName val="철거산출근거"/>
      <sheetName val="1-최종안"/>
      <sheetName val="사업분석-분양가결정"/>
      <sheetName val="대차대조표"/>
      <sheetName val="본체"/>
      <sheetName val="REACTION(USE평시)"/>
      <sheetName val="REACTION(USD지진시)"/>
      <sheetName val="비탈면보호공수량산출"/>
      <sheetName val="수목표준대가"/>
      <sheetName val="제2~7호표"/>
      <sheetName val="예산내역서"/>
      <sheetName val="설계예산서"/>
      <sheetName val="SAMPLE"/>
      <sheetName val="공조기(삭제)"/>
      <sheetName val="백암비스타내역"/>
      <sheetName val="배전KT"/>
      <sheetName val="결선list"/>
      <sheetName val="배관배선내역"/>
      <sheetName val="역T형"/>
      <sheetName val="말뚝지지력산정"/>
      <sheetName val="고등학교"/>
      <sheetName val="BID"/>
      <sheetName val="상세내역서"/>
      <sheetName val="#2-3 일위대가"/>
      <sheetName val="#2-4 단가대비표"/>
      <sheetName val="동원인원"/>
      <sheetName val="자재단가비교표"/>
      <sheetName val="금액"/>
      <sheetName val="도급내역(금차분)"/>
      <sheetName val="현장관리비"/>
      <sheetName val="투찰가"/>
      <sheetName val="몰운대초견적"/>
      <sheetName val="중기솔뇨"/>
      <sheetName val="투찰"/>
      <sheetName val="산출근거"/>
      <sheetName val="전기자료"/>
      <sheetName val="Sheet14"/>
      <sheetName val="Sheet10"/>
      <sheetName val="절탄기단관교체공량"/>
      <sheetName val="이종재질교체공량"/>
      <sheetName val="Final SH Loose Tube 교체공량"/>
      <sheetName val="Y-WORK"/>
      <sheetName val="98수문일위"/>
      <sheetName val="가로등기초"/>
      <sheetName val="가도공"/>
      <sheetName val="물량표"/>
      <sheetName val="조도계산(1)"/>
      <sheetName val="내역서 업체견적단가"/>
      <sheetName val="건축일"/>
      <sheetName val="목표세부명세"/>
      <sheetName val="정화조동내역"/>
      <sheetName val="조직"/>
      <sheetName val="빗물받이(910-510-410)"/>
      <sheetName val="S&amp;R"/>
      <sheetName val="賃料等一覧"/>
      <sheetName val="리츠"/>
      <sheetName val="포장총괄집계표"/>
      <sheetName val="work"/>
      <sheetName val="3CHBDC"/>
      <sheetName val="삭제금지단가"/>
    </sheetNames>
    <sheetDataSet>
      <sheetData sheetId="0" refreshError="1">
        <row r="5">
          <cell r="I5">
            <v>1</v>
          </cell>
        </row>
        <row r="6">
          <cell r="I6">
            <v>2</v>
          </cell>
        </row>
        <row r="7">
          <cell r="I7">
            <v>3</v>
          </cell>
        </row>
        <row r="8">
          <cell r="I8">
            <v>4</v>
          </cell>
        </row>
        <row r="9">
          <cell r="I9">
            <v>5</v>
          </cell>
        </row>
        <row r="10">
          <cell r="I10">
            <v>6</v>
          </cell>
        </row>
        <row r="11">
          <cell r="I11">
            <v>7</v>
          </cell>
        </row>
        <row r="12">
          <cell r="I12">
            <v>8</v>
          </cell>
        </row>
        <row r="13">
          <cell r="I13">
            <v>9</v>
          </cell>
        </row>
        <row r="14">
          <cell r="I14">
            <v>10</v>
          </cell>
        </row>
        <row r="15">
          <cell r="I15">
            <v>11</v>
          </cell>
        </row>
        <row r="16">
          <cell r="I16">
            <v>12</v>
          </cell>
        </row>
        <row r="17">
          <cell r="I17">
            <v>13</v>
          </cell>
        </row>
        <row r="18">
          <cell r="I18">
            <v>14</v>
          </cell>
        </row>
        <row r="19">
          <cell r="I19">
            <v>15</v>
          </cell>
        </row>
        <row r="20">
          <cell r="I20">
            <v>16</v>
          </cell>
        </row>
        <row r="21">
          <cell r="I21">
            <v>17</v>
          </cell>
        </row>
        <row r="22">
          <cell r="I22">
            <v>18</v>
          </cell>
        </row>
        <row r="23">
          <cell r="I23">
            <v>19</v>
          </cell>
        </row>
        <row r="24">
          <cell r="I24">
            <v>20</v>
          </cell>
        </row>
        <row r="25">
          <cell r="I25">
            <v>21</v>
          </cell>
        </row>
        <row r="26">
          <cell r="I26">
            <v>22</v>
          </cell>
        </row>
        <row r="27">
          <cell r="I27">
            <v>23</v>
          </cell>
        </row>
        <row r="28">
          <cell r="I28">
            <v>24</v>
          </cell>
        </row>
        <row r="29">
          <cell r="I29">
            <v>25</v>
          </cell>
        </row>
        <row r="30">
          <cell r="I30">
            <v>26</v>
          </cell>
        </row>
      </sheetData>
      <sheetData sheetId="1">
        <row r="5">
          <cell r="I5">
            <v>1</v>
          </cell>
        </row>
      </sheetData>
      <sheetData sheetId="2" refreshError="1"/>
      <sheetData sheetId="3">
        <row r="5">
          <cell r="I5">
            <v>1</v>
          </cell>
        </row>
      </sheetData>
      <sheetData sheetId="4">
        <row r="5">
          <cell r="I5">
            <v>1</v>
          </cell>
        </row>
      </sheetData>
      <sheetData sheetId="5">
        <row r="5">
          <cell r="I5">
            <v>1</v>
          </cell>
        </row>
      </sheetData>
      <sheetData sheetId="6">
        <row r="5">
          <cell r="I5">
            <v>1</v>
          </cell>
        </row>
      </sheetData>
      <sheetData sheetId="7">
        <row r="5">
          <cell r="I5">
            <v>1</v>
          </cell>
        </row>
      </sheetData>
      <sheetData sheetId="8">
        <row r="5">
          <cell r="I5">
            <v>1</v>
          </cell>
        </row>
      </sheetData>
      <sheetData sheetId="9">
        <row r="5">
          <cell r="I5">
            <v>1</v>
          </cell>
        </row>
      </sheetData>
      <sheetData sheetId="10">
        <row r="5">
          <cell r="I5">
            <v>1</v>
          </cell>
        </row>
      </sheetData>
      <sheetData sheetId="11">
        <row r="5">
          <cell r="I5">
            <v>1</v>
          </cell>
        </row>
      </sheetData>
      <sheetData sheetId="12">
        <row r="7">
          <cell r="I7">
            <v>0</v>
          </cell>
        </row>
      </sheetData>
      <sheetData sheetId="13">
        <row r="5">
          <cell r="I5">
            <v>1</v>
          </cell>
        </row>
      </sheetData>
      <sheetData sheetId="14">
        <row r="7">
          <cell r="I7">
            <v>0</v>
          </cell>
        </row>
      </sheetData>
      <sheetData sheetId="15">
        <row r="5">
          <cell r="I5">
            <v>1</v>
          </cell>
        </row>
      </sheetData>
      <sheetData sheetId="16">
        <row r="5">
          <cell r="I5">
            <v>1</v>
          </cell>
        </row>
      </sheetData>
      <sheetData sheetId="17">
        <row r="5">
          <cell r="I5">
            <v>1</v>
          </cell>
        </row>
      </sheetData>
      <sheetData sheetId="18">
        <row r="5">
          <cell r="I5">
            <v>1</v>
          </cell>
        </row>
      </sheetData>
      <sheetData sheetId="19">
        <row r="5">
          <cell r="I5">
            <v>1</v>
          </cell>
        </row>
      </sheetData>
      <sheetData sheetId="20">
        <row r="7">
          <cell r="I7">
            <v>0</v>
          </cell>
        </row>
      </sheetData>
      <sheetData sheetId="21">
        <row r="7">
          <cell r="I7">
            <v>0</v>
          </cell>
        </row>
      </sheetData>
      <sheetData sheetId="22">
        <row r="7">
          <cell r="I7">
            <v>0</v>
          </cell>
        </row>
      </sheetData>
      <sheetData sheetId="23">
        <row r="7">
          <cell r="I7">
            <v>0</v>
          </cell>
        </row>
      </sheetData>
      <sheetData sheetId="24">
        <row r="7">
          <cell r="I7">
            <v>0</v>
          </cell>
        </row>
      </sheetData>
      <sheetData sheetId="25">
        <row r="5">
          <cell r="I5">
            <v>1</v>
          </cell>
        </row>
      </sheetData>
      <sheetData sheetId="26">
        <row r="5">
          <cell r="I5">
            <v>1</v>
          </cell>
        </row>
      </sheetData>
      <sheetData sheetId="27">
        <row r="5">
          <cell r="I5">
            <v>1</v>
          </cell>
        </row>
      </sheetData>
      <sheetData sheetId="28">
        <row r="5">
          <cell r="I5">
            <v>1</v>
          </cell>
        </row>
      </sheetData>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ow r="7">
          <cell r="I7">
            <v>0</v>
          </cell>
        </row>
      </sheetData>
      <sheetData sheetId="233"/>
      <sheetData sheetId="234"/>
      <sheetData sheetId="235">
        <row r="7">
          <cell r="I7">
            <v>0</v>
          </cell>
        </row>
      </sheetData>
      <sheetData sheetId="236"/>
      <sheetData sheetId="237"/>
      <sheetData sheetId="238"/>
      <sheetData sheetId="239"/>
      <sheetData sheetId="240"/>
      <sheetData sheetId="241"/>
      <sheetData sheetId="242"/>
      <sheetData sheetId="243"/>
      <sheetData sheetId="244"/>
      <sheetData sheetId="245"/>
      <sheetData sheetId="246">
        <row r="7">
          <cell r="I7">
            <v>0</v>
          </cell>
        </row>
      </sheetData>
      <sheetData sheetId="247"/>
      <sheetData sheetId="248">
        <row r="7">
          <cell r="I7">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라믹손익,지표"/>
      <sheetName val="세라믹차이분석"/>
      <sheetName val="세라믹원가약식"/>
      <sheetName val="세라믹원가"/>
      <sheetName val="타겟"/>
      <sheetName val="RT"/>
      <sheetName val="end use"/>
    </sheetNames>
    <sheetDataSet>
      <sheetData sheetId="0"/>
      <sheetData sheetId="1"/>
      <sheetData sheetId="2"/>
      <sheetData sheetId="3"/>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관세구분시트"/>
      <sheetName val="재료비"/>
      <sheetName val="경비"/>
      <sheetName val="목표대비실적(R)"/>
      <sheetName val="利益対策（V.1）"/>
      <sheetName val="세부"/>
      <sheetName val="제조7과일일경영"/>
      <sheetName val="사업장"/>
      <sheetName val="인사"/>
      <sheetName val="급여data"/>
      <sheetName val="제품별손익"/>
      <sheetName val="제조1과일일경영"/>
      <sheetName val="Comments"/>
      <sheetName val="정보"/>
      <sheetName val="DATA2"/>
      <sheetName val="여비"/>
      <sheetName val="製品名"/>
      <sheetName val="AY工数実績・推定"/>
      <sheetName val="RAW_수정후"/>
      <sheetName val="조견표"/>
      <sheetName val="BSL"/>
      <sheetName val="실행계획1-7"/>
      <sheetName val="Sheet1"/>
      <sheetName val="값목록(Do not touch)"/>
      <sheetName val="O-7"/>
      <sheetName val="9월_회의자료"/>
      <sheetName val="제조5과"/>
      <sheetName val="호봉표(2005)"/>
      <sheetName val="판매46"/>
      <sheetName val="MODEL"/>
      <sheetName val="재공품"/>
      <sheetName val="PROJECT"/>
      <sheetName val="목요일"/>
      <sheetName val="10-1소요"/>
      <sheetName val="E"/>
      <sheetName val="유효성_기타"/>
      <sheetName val="9-16소요"/>
      <sheetName val="Market_Share"/>
      <sheetName val="ARION"/>
      <sheetName val="7월_재물조사"/>
      <sheetName val="#REF"/>
      <sheetName val="재고현황"/>
      <sheetName val="(수불 확정 전)0101"/>
      <sheetName val="(수불 확정 전)1130"/>
      <sheetName val="판매(재고)"/>
      <sheetName val="(수불 확정 前)0201"/>
      <sheetName val="Sheet1 (2)"/>
      <sheetName val="factor"/>
      <sheetName val="원본"/>
      <sheetName val="산출기준(파견전산실)"/>
      <sheetName val="당월(1)"/>
      <sheetName val="금형이력"/>
      <sheetName val="Total월별실적현황1"/>
      <sheetName val="9월사전회의자료"/>
      <sheetName val="3-3현"/>
      <sheetName val="9609Aß"/>
      <sheetName val="미착"/>
      <sheetName val="TQ"/>
      <sheetName val="기준정보"/>
      <sheetName val="삼성대기"/>
      <sheetName val="잠시"/>
      <sheetName val="요약"/>
      <sheetName val="○ 3차 발주"/>
      <sheetName val="전체"/>
      <sheetName val="9월_회의자료1"/>
      <sheetName val="利益対策（V_1）"/>
      <sheetName val="값목록(Do_not_touch)"/>
      <sheetName val="(수불_확정_전)0101"/>
      <sheetName val="(수불_확정_전)1130"/>
      <sheetName val="(수불_확정_前)0201"/>
      <sheetName val="Sheet1_(2)"/>
      <sheetName val="(2-1) 2005년경상투자계획"/>
      <sheetName val="럭키새단체_보험료"/>
      <sheetName val="럭키새단체_순보험료"/>
      <sheetName val="#REF!"/>
      <sheetName val="source"/>
      <sheetName val="9월_회의자료2"/>
      <sheetName val="利益対策（V_1）1"/>
      <sheetName val="값목록(Do_not_touch)1"/>
      <sheetName val="(수불_확정_전)01011"/>
      <sheetName val="(수불_확정_전)11301"/>
      <sheetName val="(수불_확정_前)02011"/>
      <sheetName val="Sheet1_(2)1"/>
      <sheetName val="○_3차_발주"/>
      <sheetName val="(2-1)_2005년경상투자계획"/>
      <sheetName val="고정자산원본"/>
      <sheetName val="DATA6"/>
      <sheetName val="DATA4"/>
      <sheetName val="DATA5"/>
      <sheetName val="DATA1"/>
      <sheetName val="DATA7"/>
      <sheetName val="DATA3"/>
      <sheetName val="CAPA분석 360K"/>
      <sheetName val="Assembly"/>
      <sheetName val="HP1AMLIST"/>
      <sheetName val="공정능력외경"/>
      <sheetName val="CAUDIT"/>
      <sheetName val="SALE&amp;COST"/>
      <sheetName val="8.14 shipment"/>
      <sheetName val="14.Aug"/>
      <sheetName val="11.Aug"/>
      <sheetName val="8.22"/>
      <sheetName val="08.Apr"/>
      <sheetName val="JUL 24"/>
      <sheetName val="NPV"/>
      <sheetName val="CELL 생산일보 "/>
      <sheetName val="감리을"/>
      <sheetName val="재공현황"/>
      <sheetName val="총조"/>
      <sheetName val="ITEM"/>
      <sheetName val="현우실적"/>
      <sheetName val="04.03월소일정계획"/>
      <sheetName val="TOEIC기준점수"/>
      <sheetName val="报告表格"/>
      <sheetName val="整面启动管理"/>
      <sheetName val="단가"/>
      <sheetName val="기준"/>
      <sheetName val="4.프로그램별 일정관리"/>
      <sheetName val="YMT"/>
      <sheetName val="Process List"/>
      <sheetName val="Placement_Rotation_Tilt"/>
      <sheetName val="Customize Your Invoice"/>
      <sheetName val="2月"/>
      <sheetName val="물동추이"/>
      <sheetName val="생산계획"/>
      <sheetName val="TOTAL-PL"/>
      <sheetName val="설치공사2"/>
      <sheetName val="외화금융(97-03)"/>
      <sheetName val="실행계획"/>
      <sheetName val="Master Cable"/>
      <sheetName val="TU TOTAL"/>
      <sheetName val="그래프"/>
      <sheetName val="企划数据"/>
      <sheetName val="整理-04"/>
      <sheetName val="4月生产计划 "/>
      <sheetName val="预计销售-04"/>
      <sheetName val="整理数据-0904"/>
      <sheetName val="CCM Risk재고"/>
      <sheetName val="기안"/>
      <sheetName val="항목"/>
      <sheetName val="2.대외공문"/>
      <sheetName val="时刻别出库"/>
      <sheetName val="투자-국내2"/>
      <sheetName val="등급산출(기판,자삽)"/>
      <sheetName val="CAPA분석_360K"/>
      <sheetName val="TU_TOTAL"/>
      <sheetName val="4月生产计划_"/>
      <sheetName val="Master_Cable"/>
      <sheetName val="BOMExplosion_20140904_0406"/>
      <sheetName val="활용Tip"/>
      <sheetName val="4.26"/>
      <sheetName val="CAPA분석_360K1"/>
      <sheetName val="Master_Cable1"/>
      <sheetName val="TU_TOTAL1"/>
      <sheetName val="4月生产计划_1"/>
      <sheetName val="CCM_Risk재고"/>
      <sheetName val="2_대외공문"/>
      <sheetName val="4_26"/>
      <sheetName val="GRACE"/>
      <sheetName val="MU대기"/>
      <sheetName val="7월msj"/>
      <sheetName val="수우미양가(Vlookup)"/>
      <sheetName val="CELL_생산일보_"/>
      <sheetName val="08_Apr"/>
      <sheetName val="04_03월소일정계획"/>
      <sheetName val="국산화"/>
      <sheetName val="整理-02"/>
      <sheetName val="2月生产计划 "/>
      <sheetName val="BS(5월-경리과)"/>
      <sheetName val="list"/>
      <sheetName val="매출현황"/>
      <sheetName val="Sheet2"/>
      <sheetName val="D33PN"/>
      <sheetName val="Data"/>
      <sheetName val="每月排名"/>
      <sheetName val="대구"/>
      <sheetName val="용연"/>
      <sheetName val="기준Tabel"/>
      <sheetName val="RD제품개발투자비(매가)"/>
      <sheetName val="출하생산일보"/>
      <sheetName val="QE근거"/>
      <sheetName val="X-3 ENG"/>
      <sheetName val="Lookup"/>
      <sheetName val="Currency"/>
      <sheetName val="Non-Statistical Sampling"/>
      <sheetName val="AR Drop Downs"/>
      <sheetName val="DropDown"/>
      <sheetName val="Data lists"/>
      <sheetName val="Ramp-up Prod KLf pro Woche "/>
      <sheetName val="LX3.0 RR"/>
      <sheetName val="Cork"/>
      <sheetName val="Issues List"/>
      <sheetName val="Ｐ７"/>
      <sheetName val="Ｐ８"/>
      <sheetName val="生產計劃"/>
      <sheetName val="非機種"/>
      <sheetName val="대실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노임단가"/>
      <sheetName val="자재단가"/>
      <sheetName val="내역서"/>
      <sheetName val="기계경비"/>
      <sheetName val="기계경비산출"/>
      <sheetName val="공통 "/>
      <sheetName val="설비"/>
      <sheetName val="분수"/>
      <sheetName val="건축"/>
      <sheetName val="전기"/>
      <sheetName val="원가"/>
      <sheetName val="토목마감-시공"/>
      <sheetName val="파이프"/>
      <sheetName val="PE"/>
      <sheetName val="배관부속자재"/>
      <sheetName val="펌프"/>
      <sheetName val="노즐류"/>
      <sheetName val="총괄"/>
      <sheetName val="일반공사"/>
      <sheetName val="PAC"/>
    </sheetNames>
    <sheetDataSet>
      <sheetData sheetId="0" refreshError="1"/>
      <sheetData sheetId="1">
        <row r="23">
          <cell r="D23">
            <v>87975</v>
          </cell>
        </row>
      </sheetData>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laroux"/>
      <sheetName val="공장활동"/>
      <sheetName val="생산출하현황"/>
      <sheetName val="인당생산성"/>
      <sheetName val="&quot;98효율계획"/>
      <sheetName val="98품질현황"/>
      <sheetName val="자재입고현황"/>
      <sheetName val="업체손실공수.xls"/>
      <sheetName val="팀별손실공수"/>
      <sheetName val="&quot;98투입비용1"/>
      <sheetName val="...."/>
      <sheetName val="Sheet7"/>
      <sheetName val="Sheet8"/>
      <sheetName val="Sheet9"/>
      <sheetName val="Sheet10"/>
      <sheetName val="Sheet11"/>
      <sheetName val="Sheet12"/>
      <sheetName val="Sheet13"/>
      <sheetName val="Sheet14"/>
      <sheetName val="Sheet15"/>
      <sheetName val="Sheet16"/>
      <sheetName val="****"/>
      <sheetName val="현금"/>
      <sheetName val="제품(수출)매출"/>
      <sheetName val="상품매출"/>
      <sheetName val="재고 "/>
      <sheetName val="SALE"/>
      <sheetName val="____"/>
      <sheetName val="손익계산서"/>
      <sheetName val="A1"/>
      <sheetName val="업무분장 "/>
      <sheetName val="공통"/>
      <sheetName val="LU"/>
      <sheetName val="97연봉(직)"/>
      <sheetName val="업체손실공수_xls"/>
      <sheetName val="업체손실공수_xls1"/>
      <sheetName val="____1"/>
      <sheetName val="8월_매출수주"/>
      <sheetName val="Sheet1"/>
      <sheetName val="2000년자료"/>
      <sheetName val="매입수불자재"/>
      <sheetName val="외화"/>
      <sheetName val="매입계산서"/>
      <sheetName val="부분품"/>
      <sheetName val="생산부대통지서"/>
      <sheetName val="대차대조표"/>
      <sheetName val="이익잉여금"/>
      <sheetName val="서식시트"/>
      <sheetName val="_____x005f_x0000_ÿ"/>
      <sheetName val="_____x005f_x005f_x005f_x0000_ÿ"/>
      <sheetName val="****_x005f_x0000_ÿ"/>
      <sheetName val="****_x005f_x005f_x005f_x0000_ÿ"/>
      <sheetName val="_____x005f_x005f_x005f_x005f_x005f_x005f_x005f_x0000_ÿ"/>
      <sheetName val="****_x005f_x005f_x005f_x005f_x005f_x005f_x005f_x0000_ÿ"/>
      <sheetName val="_____x005f_x005f_x005f_x005f_x005f_x005f_x005f_x005f_x0"/>
      <sheetName val="2월매출리스트종합"/>
      <sheetName val="TB(BS)"/>
      <sheetName val="TB(PL)"/>
      <sheetName val="S&amp;R"/>
      <sheetName val="Lists"/>
      <sheetName val="Matster"/>
      <sheetName val="표지"/>
      <sheetName val="수익성분석"/>
      <sheetName val="이익잉여금처분계산서"/>
      <sheetName val="제조원가명세서"/>
      <sheetName val="현금흐름표"/>
      <sheetName val="유림골조"/>
      <sheetName val="CODE"/>
      <sheetName val="매출pivot"/>
      <sheetName val="신재공재고평가"/>
      <sheetName val="외상매출금현황-수정분 A2"/>
      <sheetName val="XREF"/>
      <sheetName val="2000년 충당금자료"/>
      <sheetName val="5사남"/>
      <sheetName val="R(BS-PL-RE)"/>
      <sheetName val="수입"/>
      <sheetName val="시산표"/>
      <sheetName val=""/>
      <sheetName val="승용"/>
      <sheetName val="현금및현금등가물1"/>
      <sheetName val="건물 (2)"/>
      <sheetName val="차량운반구 (2)"/>
      <sheetName val="전송선로설비 (2)"/>
      <sheetName val="집기비품 (2)"/>
      <sheetName val="구축물 (2)"/>
      <sheetName val="유선방송설비 (2)"/>
      <sheetName val="컨버터 (2)"/>
      <sheetName val="공구기구 (2)"/>
      <sheetName val="LS (2)"/>
      <sheetName val="WTB"/>
      <sheetName val="PAJE,PRJE"/>
      <sheetName val="_____x0000_ÿ"/>
      <sheetName val="10월판관"/>
      <sheetName val="_____x005f_x005f_x005f_x005f_x005f_x005f_x005f_x005f__2"/>
      <sheetName val="_____x005f_x005f_x005f_x005f_x005f_x005f_x005f_x005f__3"/>
      <sheetName val="_____x005f_x005f_x005f_x005f_x005f_x005f_x005f_x005f__4"/>
      <sheetName val="U3.1"/>
      <sheetName val="월말마감"/>
      <sheetName val="단기차입금(200006)"/>
      <sheetName val="매출원가및관리비"/>
      <sheetName val="회수내역"/>
      <sheetName val="1-6(반품내역)"/>
      <sheetName val="data"/>
      <sheetName val="CAUDIT"/>
      <sheetName val="매출.물동명세"/>
      <sheetName val="계수원본(99.2.28)"/>
      <sheetName val="2 카드채권(대출포함)"/>
      <sheetName val="HP1AM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4" t="str">
            <v xml:space="preserve">청우 </v>
          </cell>
          <cell r="C4">
            <v>11000</v>
          </cell>
          <cell r="D4">
            <v>8.9025574619618006E-2</v>
          </cell>
          <cell r="E4">
            <v>3630</v>
          </cell>
          <cell r="F4">
            <v>5.2524960208363482E-2</v>
          </cell>
          <cell r="G4">
            <v>570</v>
          </cell>
          <cell r="H4">
            <v>1.3519924098671726E-2</v>
          </cell>
          <cell r="I4">
            <v>420</v>
          </cell>
          <cell r="J4">
            <v>3.6569438397910319E-2</v>
          </cell>
          <cell r="K4">
            <v>240</v>
          </cell>
          <cell r="L4">
            <v>8.7527352297592995E-3</v>
          </cell>
          <cell r="Q4">
            <v>1380</v>
          </cell>
          <cell r="R4">
            <v>0.1174468085106383</v>
          </cell>
          <cell r="S4">
            <v>4310</v>
          </cell>
          <cell r="T4">
            <v>0.13695583095011121</v>
          </cell>
          <cell r="U4">
            <v>1410</v>
          </cell>
          <cell r="V4">
            <v>4.9000868809730667E-2</v>
          </cell>
          <cell r="W4">
            <v>44490</v>
          </cell>
          <cell r="X4">
            <v>0.28111967648173891</v>
          </cell>
          <cell r="AA4">
            <v>67450</v>
          </cell>
          <cell r="AB4">
            <v>0.1238990071547314</v>
          </cell>
        </row>
        <row r="5">
          <cell r="B5" t="str">
            <v>오숙산업</v>
          </cell>
          <cell r="C5">
            <v>7330</v>
          </cell>
          <cell r="D5">
            <v>5.9323405632890902E-2</v>
          </cell>
          <cell r="E5">
            <v>13450</v>
          </cell>
          <cell r="F5">
            <v>0.19461727680509333</v>
          </cell>
          <cell r="G5">
            <v>32250</v>
          </cell>
          <cell r="H5">
            <v>0.76494307400379502</v>
          </cell>
          <cell r="I5">
            <v>2990</v>
          </cell>
          <cell r="J5">
            <v>0.260339573356552</v>
          </cell>
          <cell r="K5">
            <v>2930</v>
          </cell>
          <cell r="L5">
            <v>0.10685630926331145</v>
          </cell>
          <cell r="M5">
            <v>1235</v>
          </cell>
          <cell r="N5">
            <v>5.2386002120890778E-2</v>
          </cell>
          <cell r="S5">
            <v>640</v>
          </cell>
          <cell r="T5">
            <v>2.0336828725770577E-2</v>
          </cell>
          <cell r="U5">
            <v>1300</v>
          </cell>
          <cell r="V5">
            <v>4.5178105994787145E-2</v>
          </cell>
          <cell r="AA5">
            <v>62125</v>
          </cell>
          <cell r="AB5">
            <v>0.11411750658988418</v>
          </cell>
        </row>
        <row r="6">
          <cell r="B6" t="str">
            <v>세 일</v>
          </cell>
          <cell r="C6">
            <v>44350</v>
          </cell>
          <cell r="D6">
            <v>0.35893493039818714</v>
          </cell>
          <cell r="AA6">
            <v>44350</v>
          </cell>
          <cell r="AB6">
            <v>8.1466582169196999E-2</v>
          </cell>
        </row>
        <row r="7">
          <cell r="B7" t="str">
            <v>창덕전자</v>
          </cell>
          <cell r="C7">
            <v>1120</v>
          </cell>
          <cell r="D7">
            <v>9.0644221430883787E-3</v>
          </cell>
          <cell r="E7">
            <v>10010</v>
          </cell>
          <cell r="F7">
            <v>0.14484155693821443</v>
          </cell>
          <cell r="K7">
            <v>720</v>
          </cell>
          <cell r="L7">
            <v>2.6258205689277898E-2</v>
          </cell>
          <cell r="M7">
            <v>1370</v>
          </cell>
          <cell r="N7">
            <v>5.811240721102863E-2</v>
          </cell>
          <cell r="O7">
            <v>600</v>
          </cell>
          <cell r="P7">
            <v>3.5650623885918005E-2</v>
          </cell>
          <cell r="Q7">
            <v>250</v>
          </cell>
          <cell r="R7">
            <v>2.1276595744680851E-2</v>
          </cell>
          <cell r="U7">
            <v>10435</v>
          </cell>
          <cell r="V7">
            <v>0.36264118158123371</v>
          </cell>
          <cell r="W7">
            <v>16720</v>
          </cell>
          <cell r="X7">
            <v>0.10564893213698977</v>
          </cell>
          <cell r="AA7">
            <v>41225</v>
          </cell>
          <cell r="AB7">
            <v>7.5726264936305437E-2</v>
          </cell>
        </row>
        <row r="8">
          <cell r="B8" t="str">
            <v>태양</v>
          </cell>
          <cell r="C8">
            <v>4090</v>
          </cell>
          <cell r="D8">
            <v>3.3101327290385237E-2</v>
          </cell>
          <cell r="E8">
            <v>5680</v>
          </cell>
          <cell r="F8">
            <v>8.2187816524381424E-2</v>
          </cell>
          <cell r="M8">
            <v>1310</v>
          </cell>
          <cell r="N8">
            <v>5.5567338282078473E-2</v>
          </cell>
          <cell r="O8">
            <v>2100</v>
          </cell>
          <cell r="P8">
            <v>0.12477718360071301</v>
          </cell>
          <cell r="Q8">
            <v>600</v>
          </cell>
          <cell r="R8">
            <v>5.106382978723404E-2</v>
          </cell>
          <cell r="S8">
            <v>2720</v>
          </cell>
          <cell r="T8">
            <v>8.6431522084524939E-2</v>
          </cell>
          <cell r="U8">
            <v>1480</v>
          </cell>
          <cell r="V8">
            <v>5.1433536055603822E-2</v>
          </cell>
          <cell r="W8">
            <v>18030</v>
          </cell>
          <cell r="X8">
            <v>0.11392645014533047</v>
          </cell>
          <cell r="AA8">
            <v>36010</v>
          </cell>
          <cell r="AB8">
            <v>6.614682353805601E-2</v>
          </cell>
        </row>
        <row r="9">
          <cell r="B9" t="str">
            <v>합성포장</v>
          </cell>
          <cell r="C9">
            <v>6460</v>
          </cell>
          <cell r="D9">
            <v>5.2282292003884755E-2</v>
          </cell>
          <cell r="E9">
            <v>2660</v>
          </cell>
          <cell r="F9">
            <v>3.8489364780784255E-2</v>
          </cell>
          <cell r="G9">
            <v>140</v>
          </cell>
          <cell r="H9">
            <v>3.3206831119544592E-3</v>
          </cell>
          <cell r="I9">
            <v>360</v>
          </cell>
          <cell r="J9">
            <v>3.134523291249456E-2</v>
          </cell>
          <cell r="K9">
            <v>5160</v>
          </cell>
          <cell r="L9">
            <v>0.18818380743982493</v>
          </cell>
          <cell r="M9">
            <v>7300</v>
          </cell>
          <cell r="N9">
            <v>0.30965005302226933</v>
          </cell>
          <cell r="O9">
            <v>3680</v>
          </cell>
          <cell r="P9">
            <v>0.21865715983363043</v>
          </cell>
          <cell r="Q9">
            <v>1740</v>
          </cell>
          <cell r="R9">
            <v>0.14808510638297873</v>
          </cell>
          <cell r="S9">
            <v>560</v>
          </cell>
          <cell r="T9">
            <v>1.7794725135049254E-2</v>
          </cell>
          <cell r="U9">
            <v>2900</v>
          </cell>
          <cell r="V9">
            <v>0.10078192875760209</v>
          </cell>
          <cell r="W9">
            <v>690</v>
          </cell>
          <cell r="X9">
            <v>4.3599140654618984E-3</v>
          </cell>
          <cell r="AA9">
            <v>31650</v>
          </cell>
          <cell r="AB9">
            <v>5.8137932934725703E-2</v>
          </cell>
        </row>
        <row r="10">
          <cell r="B10" t="str">
            <v>쌍마전자</v>
          </cell>
          <cell r="C10">
            <v>12880</v>
          </cell>
          <cell r="D10">
            <v>0.10424085464551634</v>
          </cell>
          <cell r="E10">
            <v>8480</v>
          </cell>
          <cell r="F10">
            <v>0.12270293734625959</v>
          </cell>
          <cell r="G10">
            <v>2910</v>
          </cell>
          <cell r="H10">
            <v>6.9022770398481967E-2</v>
          </cell>
          <cell r="Q10">
            <v>880</v>
          </cell>
          <cell r="R10">
            <v>7.4893617021276601E-2</v>
          </cell>
          <cell r="S10">
            <v>2070</v>
          </cell>
          <cell r="T10">
            <v>6.5776930409914197E-2</v>
          </cell>
          <cell r="U10">
            <v>1860</v>
          </cell>
          <cell r="V10">
            <v>6.4639443961772375E-2</v>
          </cell>
          <cell r="W10">
            <v>2300</v>
          </cell>
          <cell r="X10">
            <v>1.4533046884872993E-2</v>
          </cell>
          <cell r="AA10">
            <v>31380</v>
          </cell>
          <cell r="AB10">
            <v>5.7641969525803874E-2</v>
          </cell>
        </row>
        <row r="11">
          <cell r="B11" t="str">
            <v>시그마</v>
          </cell>
          <cell r="C11">
            <v>1260</v>
          </cell>
          <cell r="D11">
            <v>1.0197474910974426E-2</v>
          </cell>
          <cell r="K11">
            <v>2650</v>
          </cell>
          <cell r="L11">
            <v>9.6644784828592262E-2</v>
          </cell>
          <cell r="M11">
            <v>960</v>
          </cell>
          <cell r="N11">
            <v>4.0721102863202546E-2</v>
          </cell>
          <cell r="O11">
            <v>200</v>
          </cell>
          <cell r="P11">
            <v>1.1883541295306001E-2</v>
          </cell>
          <cell r="S11">
            <v>330</v>
          </cell>
          <cell r="T11">
            <v>1.0486177311725452E-2</v>
          </cell>
          <cell r="U11">
            <v>4840</v>
          </cell>
          <cell r="V11">
            <v>0.1682015638575152</v>
          </cell>
          <cell r="W11">
            <v>15520</v>
          </cell>
          <cell r="X11">
            <v>9.8066472892708201E-2</v>
          </cell>
          <cell r="AA11">
            <v>25760</v>
          </cell>
          <cell r="AB11">
            <v>4.7318583014171696E-2</v>
          </cell>
        </row>
        <row r="12">
          <cell r="B12" t="str">
            <v>크로바</v>
          </cell>
          <cell r="K12">
            <v>400</v>
          </cell>
          <cell r="L12">
            <v>1.4587892049598834E-2</v>
          </cell>
          <cell r="S12">
            <v>480</v>
          </cell>
          <cell r="T12">
            <v>1.5252621544327931E-2</v>
          </cell>
          <cell r="U12">
            <v>240</v>
          </cell>
          <cell r="V12">
            <v>8.3405734144222417E-3</v>
          </cell>
          <cell r="W12">
            <v>20450</v>
          </cell>
          <cell r="X12">
            <v>0.12921774295463162</v>
          </cell>
          <cell r="AA12">
            <v>21570</v>
          </cell>
          <cell r="AB12">
            <v>3.9621965668310694E-2</v>
          </cell>
        </row>
        <row r="13">
          <cell r="B13" t="str">
            <v>태진전자</v>
          </cell>
          <cell r="C13">
            <v>5130</v>
          </cell>
          <cell r="D13">
            <v>4.1518290708967301E-2</v>
          </cell>
          <cell r="E13">
            <v>8460</v>
          </cell>
          <cell r="F13">
            <v>0.12241354362610331</v>
          </cell>
          <cell r="G13">
            <v>670</v>
          </cell>
          <cell r="H13">
            <v>1.5891840607210626E-2</v>
          </cell>
          <cell r="M13">
            <v>1560</v>
          </cell>
          <cell r="N13">
            <v>6.6171792152704134E-2</v>
          </cell>
          <cell r="S13">
            <v>4200</v>
          </cell>
          <cell r="T13">
            <v>0.1334604385128694</v>
          </cell>
          <cell r="U13">
            <v>240</v>
          </cell>
          <cell r="V13">
            <v>8.3405734144222417E-3</v>
          </cell>
          <cell r="W13">
            <v>1060</v>
          </cell>
          <cell r="X13">
            <v>6.6978389991153801E-3</v>
          </cell>
          <cell r="AA13">
            <v>21320</v>
          </cell>
          <cell r="AB13">
            <v>3.9162740289679372E-2</v>
          </cell>
        </row>
        <row r="14">
          <cell r="B14" t="str">
            <v>경미산업</v>
          </cell>
          <cell r="E14">
            <v>4200</v>
          </cell>
          <cell r="F14">
            <v>6.0772681232817247E-2</v>
          </cell>
          <cell r="K14">
            <v>5190</v>
          </cell>
          <cell r="L14">
            <v>0.18927789934354486</v>
          </cell>
          <cell r="M14">
            <v>2640</v>
          </cell>
          <cell r="N14">
            <v>0.111983032873807</v>
          </cell>
          <cell r="O14">
            <v>4070</v>
          </cell>
          <cell r="P14">
            <v>0.24183006535947713</v>
          </cell>
          <cell r="S14">
            <v>0</v>
          </cell>
          <cell r="T14">
            <v>0</v>
          </cell>
          <cell r="U14">
            <v>1590</v>
          </cell>
          <cell r="V14">
            <v>5.5256298870547352E-2</v>
          </cell>
          <cell r="W14">
            <v>1320</v>
          </cell>
          <cell r="X14">
            <v>8.3407051687097184E-3</v>
          </cell>
          <cell r="AA14">
            <v>19010</v>
          </cell>
          <cell r="AB14">
            <v>3.4919497791125929E-2</v>
          </cell>
        </row>
        <row r="15">
          <cell r="B15" t="str">
            <v>한스콤</v>
          </cell>
          <cell r="I15">
            <v>325</v>
          </cell>
          <cell r="J15">
            <v>2.8297779712668697E-2</v>
          </cell>
          <cell r="L15">
            <v>0</v>
          </cell>
          <cell r="Q15">
            <v>3600</v>
          </cell>
          <cell r="R15">
            <v>0.30638297872340425</v>
          </cell>
          <cell r="S15">
            <v>180</v>
          </cell>
          <cell r="T15">
            <v>5.7197330791229741E-3</v>
          </cell>
          <cell r="W15">
            <v>13470</v>
          </cell>
          <cell r="X15">
            <v>8.5113105017060528E-2</v>
          </cell>
          <cell r="AA15">
            <v>17575</v>
          </cell>
          <cell r="AB15">
            <v>3.2283544117782122E-2</v>
          </cell>
        </row>
        <row r="16">
          <cell r="B16" t="str">
            <v>광진문화</v>
          </cell>
          <cell r="C16">
            <v>120</v>
          </cell>
          <cell r="D16">
            <v>9.7118808675946907E-4</v>
          </cell>
          <cell r="E16">
            <v>2730</v>
          </cell>
          <cell r="F16">
            <v>3.950224280133121E-2</v>
          </cell>
          <cell r="G16">
            <v>3550</v>
          </cell>
          <cell r="H16">
            <v>8.4203036053130925E-2</v>
          </cell>
          <cell r="I16">
            <v>210</v>
          </cell>
          <cell r="J16">
            <v>1.8284719198955159E-2</v>
          </cell>
          <cell r="K16">
            <v>1020</v>
          </cell>
          <cell r="L16">
            <v>3.7199124726477024E-2</v>
          </cell>
          <cell r="M16">
            <v>3370</v>
          </cell>
          <cell r="N16">
            <v>0.14294803817603394</v>
          </cell>
          <cell r="O16">
            <v>230</v>
          </cell>
          <cell r="P16">
            <v>1.3666072489601902E-2</v>
          </cell>
          <cell r="S16">
            <v>0</v>
          </cell>
          <cell r="T16">
            <v>0</v>
          </cell>
          <cell r="U16">
            <v>160</v>
          </cell>
          <cell r="V16">
            <v>5.5603822762814942E-3</v>
          </cell>
          <cell r="W16">
            <v>5210</v>
          </cell>
          <cell r="X16">
            <v>3.2920510552255783E-2</v>
          </cell>
          <cell r="AA16">
            <v>16600</v>
          </cell>
          <cell r="AB16">
            <v>3.0492565141119959E-2</v>
          </cell>
        </row>
        <row r="17">
          <cell r="B17" t="str">
            <v>세명</v>
          </cell>
          <cell r="C17">
            <v>10100</v>
          </cell>
          <cell r="D17">
            <v>8.1741663968921977E-2</v>
          </cell>
          <cell r="O17">
            <v>3610</v>
          </cell>
          <cell r="P17">
            <v>0.21449792038027332</v>
          </cell>
          <cell r="S17">
            <v>2680</v>
          </cell>
          <cell r="T17">
            <v>8.5160470289164278E-2</v>
          </cell>
          <cell r="AA17">
            <v>16390</v>
          </cell>
          <cell r="AB17">
            <v>3.0106815823069646E-2</v>
          </cell>
        </row>
        <row r="18">
          <cell r="B18" t="str">
            <v>재 경</v>
          </cell>
          <cell r="C18">
            <v>9190</v>
          </cell>
          <cell r="D18">
            <v>7.4376820977662669E-2</v>
          </cell>
          <cell r="E18">
            <v>5180</v>
          </cell>
          <cell r="F18">
            <v>7.49529735204746E-2</v>
          </cell>
          <cell r="G18">
            <v>890</v>
          </cell>
          <cell r="H18">
            <v>2.1110056925996205E-2</v>
          </cell>
          <cell r="K18">
            <v>640</v>
          </cell>
          <cell r="L18">
            <v>2.3340627279358133E-2</v>
          </cell>
          <cell r="AA18">
            <v>15900</v>
          </cell>
          <cell r="AB18">
            <v>2.920673408095225E-2</v>
          </cell>
        </row>
        <row r="19">
          <cell r="B19" t="str">
            <v>세왕</v>
          </cell>
          <cell r="C19">
            <v>3700</v>
          </cell>
          <cell r="D19">
            <v>2.9944966008416965E-2</v>
          </cell>
          <cell r="I19">
            <v>390</v>
          </cell>
          <cell r="J19">
            <v>3.3957335655202439E-2</v>
          </cell>
          <cell r="K19">
            <v>500</v>
          </cell>
          <cell r="L19">
            <v>1.8234865061998541E-2</v>
          </cell>
          <cell r="M19">
            <v>600</v>
          </cell>
          <cell r="N19">
            <v>2.5450689289501591E-2</v>
          </cell>
          <cell r="O19">
            <v>820</v>
          </cell>
          <cell r="P19">
            <v>4.8722519310754601E-2</v>
          </cell>
          <cell r="Q19">
            <v>120</v>
          </cell>
          <cell r="R19">
            <v>1.0212765957446808E-2</v>
          </cell>
          <cell r="S19">
            <v>2490</v>
          </cell>
          <cell r="T19">
            <v>7.9122974261201143E-2</v>
          </cell>
          <cell r="U19">
            <v>180</v>
          </cell>
          <cell r="V19">
            <v>6.2554300608166809E-3</v>
          </cell>
          <cell r="W19">
            <v>2420</v>
          </cell>
          <cell r="X19">
            <v>1.529129280930115E-2</v>
          </cell>
          <cell r="AA19">
            <v>11220</v>
          </cell>
          <cell r="AB19">
            <v>2.0610034992973852E-2</v>
          </cell>
        </row>
        <row r="20">
          <cell r="B20" t="str">
            <v>한국SMT</v>
          </cell>
          <cell r="E20">
            <v>1230</v>
          </cell>
          <cell r="F20">
            <v>1.7797713789610765E-2</v>
          </cell>
          <cell r="K20">
            <v>450</v>
          </cell>
          <cell r="L20">
            <v>1.6411378555798686E-2</v>
          </cell>
          <cell r="S20">
            <v>2940</v>
          </cell>
          <cell r="T20">
            <v>9.3422306959008578E-2</v>
          </cell>
          <cell r="U20">
            <v>1020</v>
          </cell>
          <cell r="V20">
            <v>3.5447437011294526E-2</v>
          </cell>
          <cell r="W20">
            <v>2650</v>
          </cell>
          <cell r="X20">
            <v>1.6744597497788449E-2</v>
          </cell>
          <cell r="AA20">
            <v>8290</v>
          </cell>
          <cell r="AB20">
            <v>1.5227913555414727E-2</v>
          </cell>
        </row>
        <row r="21">
          <cell r="B21" t="str">
            <v>동남</v>
          </cell>
          <cell r="C21">
            <v>1410</v>
          </cell>
          <cell r="D21">
            <v>1.1411460019423761E-2</v>
          </cell>
          <cell r="M21">
            <v>420</v>
          </cell>
          <cell r="N21">
            <v>1.7815482502651112E-2</v>
          </cell>
          <cell r="S21">
            <v>240</v>
          </cell>
          <cell r="T21">
            <v>7.6263107721639654E-3</v>
          </cell>
          <cell r="W21">
            <v>5360</v>
          </cell>
          <cell r="X21">
            <v>3.3868317957790973E-2</v>
          </cell>
          <cell r="AA21">
            <v>7430</v>
          </cell>
          <cell r="AB21">
            <v>1.3648178252922969E-2</v>
          </cell>
        </row>
        <row r="22">
          <cell r="B22" t="str">
            <v>성보</v>
          </cell>
          <cell r="S22">
            <v>2770</v>
          </cell>
          <cell r="T22">
            <v>8.8020336828725773E-2</v>
          </cell>
          <cell r="W22">
            <v>4520</v>
          </cell>
          <cell r="X22">
            <v>2.8560596486793884E-2</v>
          </cell>
          <cell r="AA22">
            <v>7290</v>
          </cell>
          <cell r="AB22">
            <v>1.3391012040889428E-2</v>
          </cell>
        </row>
        <row r="23">
          <cell r="B23" t="str">
            <v>성남전자</v>
          </cell>
          <cell r="G23">
            <v>600</v>
          </cell>
          <cell r="H23">
            <v>1.4231499051233396E-2</v>
          </cell>
          <cell r="Q23">
            <v>1980</v>
          </cell>
          <cell r="R23">
            <v>0.16851063829787233</v>
          </cell>
          <cell r="S23">
            <v>700</v>
          </cell>
          <cell r="T23">
            <v>2.2243406418811566E-2</v>
          </cell>
          <cell r="W23">
            <v>3830</v>
          </cell>
          <cell r="X23">
            <v>2.4200682421331984E-2</v>
          </cell>
          <cell r="AA23">
            <v>7110</v>
          </cell>
          <cell r="AB23">
            <v>1.3060369768274875E-2</v>
          </cell>
        </row>
        <row r="24">
          <cell r="B24" t="str">
            <v>선영</v>
          </cell>
          <cell r="E24">
            <v>1800</v>
          </cell>
          <cell r="F24">
            <v>2.6045434814064534E-2</v>
          </cell>
          <cell r="I24">
            <v>2430</v>
          </cell>
          <cell r="J24">
            <v>0.21158032215933828</v>
          </cell>
          <cell r="M24">
            <v>90</v>
          </cell>
          <cell r="N24">
            <v>3.8176033934252387E-3</v>
          </cell>
          <cell r="AA24">
            <v>4320</v>
          </cell>
          <cell r="AB24">
            <v>7.93541454274929E-3</v>
          </cell>
        </row>
        <row r="25">
          <cell r="B25" t="str">
            <v>진원정밀</v>
          </cell>
          <cell r="I25">
            <v>2680</v>
          </cell>
          <cell r="J25">
            <v>0.23334784501523725</v>
          </cell>
          <cell r="K25">
            <v>1340</v>
          </cell>
          <cell r="L25">
            <v>4.8869438366156093E-2</v>
          </cell>
          <cell r="AA25">
            <v>4020</v>
          </cell>
          <cell r="AB25">
            <v>7.3843440883917012E-3</v>
          </cell>
        </row>
        <row r="26">
          <cell r="B26" t="str">
            <v>태진산업</v>
          </cell>
          <cell r="C26">
            <v>4020</v>
          </cell>
          <cell r="D26">
            <v>3.2534800906442216E-2</v>
          </cell>
          <cell r="AA26">
            <v>4020</v>
          </cell>
          <cell r="AB26">
            <v>7.3843440883917012E-3</v>
          </cell>
        </row>
        <row r="27">
          <cell r="B27" t="str">
            <v>콤 텍</v>
          </cell>
          <cell r="I27">
            <v>500</v>
          </cell>
          <cell r="J27">
            <v>4.3535045711797997E-2</v>
          </cell>
          <cell r="M27">
            <v>1780</v>
          </cell>
          <cell r="N27">
            <v>7.5503711558854714E-2</v>
          </cell>
          <cell r="O27">
            <v>720</v>
          </cell>
          <cell r="P27">
            <v>4.2780748663101602E-2</v>
          </cell>
          <cell r="U27">
            <v>1000</v>
          </cell>
          <cell r="V27">
            <v>3.4752389226759342E-2</v>
          </cell>
          <cell r="AA27">
            <v>4000</v>
          </cell>
          <cell r="AB27">
            <v>7.3476060581011953E-3</v>
          </cell>
        </row>
        <row r="28">
          <cell r="B28" t="str">
            <v>아산</v>
          </cell>
          <cell r="C28">
            <v>1400</v>
          </cell>
          <cell r="D28">
            <v>1.1330527678860473E-2</v>
          </cell>
          <cell r="E28">
            <v>1450</v>
          </cell>
          <cell r="F28">
            <v>2.0981044711329763E-2</v>
          </cell>
          <cell r="AA28">
            <v>2850</v>
          </cell>
          <cell r="AB28">
            <v>5.2351693163971017E-3</v>
          </cell>
        </row>
        <row r="29">
          <cell r="B29" t="str">
            <v>일수정밀</v>
          </cell>
          <cell r="K29">
            <v>1480</v>
          </cell>
          <cell r="L29">
            <v>5.3975200583515681E-2</v>
          </cell>
          <cell r="O29">
            <v>700</v>
          </cell>
          <cell r="P29">
            <v>4.1592394533571005E-2</v>
          </cell>
          <cell r="U29">
            <v>120</v>
          </cell>
          <cell r="V29">
            <v>4.1702867072111209E-3</v>
          </cell>
          <cell r="AA29">
            <v>2300</v>
          </cell>
          <cell r="AB29">
            <v>4.2248734834081873E-3</v>
          </cell>
        </row>
        <row r="30">
          <cell r="B30" t="str">
            <v>신일</v>
          </cell>
          <cell r="S30">
            <v>2280</v>
          </cell>
          <cell r="T30">
            <v>7.2449952335557677E-2</v>
          </cell>
          <cell r="AA30">
            <v>2280</v>
          </cell>
          <cell r="AB30">
            <v>4.1881354531176813E-3</v>
          </cell>
        </row>
        <row r="31">
          <cell r="B31" t="str">
            <v>동광포장</v>
          </cell>
          <cell r="K31">
            <v>2270</v>
          </cell>
          <cell r="L31">
            <v>8.2786287381473381E-2</v>
          </cell>
          <cell r="AA31">
            <v>2270</v>
          </cell>
          <cell r="AB31">
            <v>4.1697664379724284E-3</v>
          </cell>
        </row>
        <row r="32">
          <cell r="B32" t="str">
            <v>석영정밀</v>
          </cell>
          <cell r="M32">
            <v>940</v>
          </cell>
          <cell r="N32">
            <v>3.9872746553552489E-2</v>
          </cell>
          <cell r="Q32">
            <v>1200</v>
          </cell>
          <cell r="R32">
            <v>0.10212765957446808</v>
          </cell>
          <cell r="AA32">
            <v>2140</v>
          </cell>
          <cell r="AB32">
            <v>3.9309692410841391E-3</v>
          </cell>
        </row>
        <row r="33">
          <cell r="B33" t="str">
            <v>대승</v>
          </cell>
          <cell r="S33">
            <v>1880</v>
          </cell>
          <cell r="T33">
            <v>5.9739434381951062E-2</v>
          </cell>
          <cell r="AA33">
            <v>1880</v>
          </cell>
          <cell r="AB33">
            <v>3.4533748473075617E-3</v>
          </cell>
        </row>
        <row r="34">
          <cell r="B34" t="str">
            <v>우 진</v>
          </cell>
          <cell r="K34">
            <v>1830</v>
          </cell>
          <cell r="L34">
            <v>6.6739606126914666E-2</v>
          </cell>
          <cell r="AA34">
            <v>1830</v>
          </cell>
          <cell r="AB34">
            <v>3.3615297715812965E-3</v>
          </cell>
        </row>
        <row r="35">
          <cell r="B35" t="str">
            <v>협 진</v>
          </cell>
          <cell r="G35">
            <v>340</v>
          </cell>
          <cell r="H35">
            <v>8.0645161290322578E-3</v>
          </cell>
          <cell r="I35">
            <v>660</v>
          </cell>
          <cell r="J35">
            <v>5.7466260339573354E-2</v>
          </cell>
          <cell r="AA35">
            <v>1000</v>
          </cell>
          <cell r="AB35">
            <v>1.8369015145252988E-3</v>
          </cell>
        </row>
        <row r="36">
          <cell r="B36" t="str">
            <v>명우통신</v>
          </cell>
          <cell r="K36">
            <v>600</v>
          </cell>
          <cell r="L36">
            <v>2.1881838074398249E-2</v>
          </cell>
          <cell r="AA36">
            <v>600</v>
          </cell>
          <cell r="AB36">
            <v>1.1021409087151792E-3</v>
          </cell>
        </row>
        <row r="37">
          <cell r="B37" t="str">
            <v>유 경</v>
          </cell>
          <cell r="I37">
            <v>520</v>
          </cell>
          <cell r="J37">
            <v>4.5276447540269917E-2</v>
          </cell>
          <cell r="AA37">
            <v>520</v>
          </cell>
          <cell r="AB37">
            <v>9.5518878755315533E-4</v>
          </cell>
        </row>
        <row r="38">
          <cell r="B38" t="str">
            <v>삼진인쇄</v>
          </cell>
          <cell r="E38">
            <v>150</v>
          </cell>
          <cell r="F38">
            <v>2.1704529011720448E-3</v>
          </cell>
          <cell r="W38">
            <v>220</v>
          </cell>
          <cell r="X38">
            <v>1.3901175281182863E-3</v>
          </cell>
          <cell r="AA38">
            <v>370</v>
          </cell>
          <cell r="AB38">
            <v>6.7965356037436053E-4</v>
          </cell>
        </row>
        <row r="39">
          <cell r="B39" t="str">
            <v>백 광</v>
          </cell>
          <cell r="G39">
            <v>240</v>
          </cell>
          <cell r="H39">
            <v>5.6925996204933585E-3</v>
          </cell>
          <cell r="AA39">
            <v>240</v>
          </cell>
          <cell r="AB39">
            <v>4.4085636348607169E-4</v>
          </cell>
        </row>
        <row r="40">
          <cell r="B40" t="str">
            <v>새한</v>
          </cell>
          <cell r="O40">
            <v>100</v>
          </cell>
          <cell r="P40">
            <v>5.9417706476530005E-3</v>
          </cell>
          <cell r="AA40">
            <v>100</v>
          </cell>
          <cell r="AB40">
            <v>1.8369015145252988E-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B4" t="str">
            <v xml:space="preserve">청우 </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ow r="4">
          <cell r="B4" t="str">
            <v xml:space="preserve">청우 </v>
          </cell>
        </row>
      </sheetData>
      <sheetData sheetId="36">
        <row r="4">
          <cell r="B4" t="str">
            <v xml:space="preserve">청우 </v>
          </cell>
        </row>
      </sheetData>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수정시산표"/>
      <sheetName val="YOEMAGUM"/>
      <sheetName val="산업은행 경영지표"/>
      <sheetName val="TEMP2"/>
      <sheetName val="매출"/>
      <sheetName val="업무분장_"/>
      <sheetName val="A9-1~5_"/>
      <sheetName val="A9-부2_"/>
      <sheetName val="to_do"/>
      <sheetName val="Variables"/>
      <sheetName val="지우기"/>
      <sheetName val="현금흐름표"/>
      <sheetName val="목차"/>
      <sheetName val="99판매상세"/>
      <sheetName val="매입수불자재"/>
      <sheetName val="BS"/>
      <sheetName val="maccp04"/>
      <sheetName val="기초해지2"/>
      <sheetName val="검산금액"/>
      <sheetName val="선수보증금"/>
      <sheetName val="Sheet5"/>
      <sheetName val="연체일수"/>
      <sheetName val="기초해지"/>
      <sheetName val="잔가합계"/>
      <sheetName val="Sheet6"/>
      <sheetName val="중도해지진행업체"/>
      <sheetName val="95WBS"/>
      <sheetName val="현금"/>
      <sheetName val="동양제과11월"/>
      <sheetName val="동양제과 12월"/>
      <sheetName val="크라운제과11월"/>
      <sheetName val="크라운제과 12월"/>
      <sheetName val="해태제과11월"/>
      <sheetName val="TEMP"/>
      <sheetName val="JA"/>
      <sheetName val="LIST"/>
      <sheetName val="#REF"/>
      <sheetName val="ttt"/>
      <sheetName val="영업외손익등"/>
      <sheetName val="중기"/>
      <sheetName val="8월"/>
      <sheetName val="인원계획-미화"/>
      <sheetName val="금융"/>
      <sheetName val="은행"/>
      <sheetName val="리스"/>
      <sheetName val="보험"/>
      <sheetName val="M&amp;G Outstanding Data"/>
      <sheetName val="입력항목"/>
      <sheetName val="TB"/>
      <sheetName val="감가상각"/>
      <sheetName val="미수이자"/>
      <sheetName val="Area"/>
      <sheetName val="4. Leverage - out"/>
      <sheetName val="노무비"/>
      <sheetName val="받을어음"/>
      <sheetName val="안산기계장치"/>
      <sheetName val="인건비"/>
      <sheetName val="CT "/>
      <sheetName val="DB"/>
      <sheetName val="회사정보"/>
      <sheetName val="入力表"/>
      <sheetName val="전문직"/>
      <sheetName val="인턴사원"/>
      <sheetName val="Initial Input Variable"/>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상가매매0115"/>
      <sheetName val="상가임대0115"/>
      <sheetName val="상품매출"/>
      <sheetName val="재고 "/>
      <sheetName val="상품입고집계"/>
      <sheetName val="S&amp;R"/>
      <sheetName val="A조서-한서"/>
      <sheetName val="요율"/>
      <sheetName val="조회총괄"/>
      <sheetName val="Ⅰ-3"/>
      <sheetName val="10월 (2)"/>
      <sheetName val="종합-임현"/>
      <sheetName val="Sheet1"/>
      <sheetName val="유림골조"/>
      <sheetName val="과"/>
      <sheetName val="리스(CIF)산출"/>
      <sheetName val="収益率計算"/>
      <sheetName val="土地建物"/>
      <sheetName val="表紙"/>
      <sheetName val="대차대조표"/>
      <sheetName val="산수(hd-0)"/>
      <sheetName val="산수(hd-1)"/>
      <sheetName val="anaysis_sheet"/>
      <sheetName val="시화점실행"/>
      <sheetName val="단기차입금(200006)"/>
      <sheetName val="Cost2"/>
      <sheetName val="減少什器"/>
      <sheetName val="検針表"/>
      <sheetName val="DQE-MEN-EXT"/>
      <sheetName val="식음료"/>
      <sheetName val="재무가정"/>
      <sheetName val="データ"/>
      <sheetName val="지급어음(일별)"/>
      <sheetName val="매출.물동명세"/>
      <sheetName val="확인서"/>
      <sheetName val="リスト"/>
      <sheetName val="SH_work"/>
      <sheetName val="(Monthly)"/>
      <sheetName val="王子一覧"/>
      <sheetName val="データベース"/>
      <sheetName val="データ(新宿区,徒,0,0)"/>
      <sheetName val="6A CA"/>
      <sheetName val="7月入出金（西洞院）"/>
      <sheetName val="CostApp."/>
      <sheetName val="京王井の頭線"/>
      <sheetName val="Announced_Deals"/>
      <sheetName val="商品一覧"/>
      <sheetName val="CashFlow(중간집계)"/>
      <sheetName val="1.1 Project Data"/>
      <sheetName val="収支"/>
      <sheetName val="FF-6"/>
      <sheetName val="NAV"/>
      <sheetName val="売掛99･9_確定_クエリー"/>
      <sheetName val="118.세금과공과"/>
      <sheetName val="108.수선비"/>
      <sheetName val="시산표"/>
      <sheetName val="9609Aß"/>
      <sheetName val="dso-WS"/>
      <sheetName val="Control Sheet"/>
      <sheetName val="SALE"/>
      <sheetName val="수정분개"/>
      <sheetName val="96수표어음"/>
      <sheetName val="10월판관"/>
      <sheetName val="승용"/>
      <sheetName val="원_VL"/>
      <sheetName val="건물"/>
      <sheetName val="CODE"/>
      <sheetName val="CR"/>
      <sheetName val="3"/>
      <sheetName val="00'미수"/>
      <sheetName val="합손"/>
      <sheetName val="건설가계정"/>
      <sheetName val="시험연구비상각"/>
      <sheetName val="우편번호"/>
      <sheetName val="入力用(家賃)"/>
      <sheetName val="入力用(駐車)"/>
      <sheetName val="주주명부&lt;끝&gt;"/>
      <sheetName val="(법인,토지)등기_x0002__x0000_鉘K_x000a_"/>
      <sheetName val=""/>
      <sheetName val="(법인,토지)등기_x0002__x0000_銨7_x000a_"/>
      <sheetName val="(법인,토지)등기_x0002__x0000_鑀0."/>
      <sheetName val="(법인,토지)등기부등본요_x0002_"/>
      <sheetName val="(법인,토지)등기_x0002__x0000_釘6."/>
      <sheetName val="(법인,토지)등기_x0002__x0000_鈰_x000f_."/>
      <sheetName val="(법인,토지)등기_x0002__x0000_鈰 ."/>
      <sheetName val="sch_list (2)"/>
      <sheetName val="(법인,토지)등기_x0002_?鉘K_x000a_"/>
      <sheetName val="(법인,토지)등기_x0002_?銨7_x000a_"/>
      <sheetName val="(법인,토지)등기_x0002_?鑀0."/>
      <sheetName val="(법인,토지)등기_x0002_?釘6."/>
      <sheetName val="MISforgeforging"/>
      <sheetName val="CVBUH2MONTHLY"/>
      <sheetName val="보조부문비배부"/>
      <sheetName val="재고선1"/>
      <sheetName val="222"/>
      <sheetName val="부서코드표"/>
      <sheetName val="spares timing"/>
      <sheetName val="PROC CHARGE"/>
      <sheetName val="After Apr 05 List rso dom"/>
      <sheetName val="(법인,토지)등기_x0002_"/>
      <sheetName val="oth exp final"/>
      <sheetName val="w.o.exp final (2)"/>
      <sheetName val="P111-115"/>
      <sheetName val="P248"/>
      <sheetName val="W-현원가"/>
      <sheetName val="피벗"/>
      <sheetName val="10한빛"/>
      <sheetName val="Sheet11"/>
      <sheetName val="(법인,토지)등기_x0002_?鈰_x000f_."/>
      <sheetName val="(법인,토지)등기_x0002_?鈰 ."/>
      <sheetName val="(법인,토지)등기_x0002__鉘K_"/>
      <sheetName val="(법인,토지)등기_x0002__銨7_"/>
      <sheetName val="(법인,토지)등기_x0002__鑀0."/>
      <sheetName val="(법인,토지)등기_x0002__釘6."/>
      <sheetName val="제조부문배부"/>
      <sheetName val="Master"/>
      <sheetName val="WELDING"/>
      <sheetName val="PL"/>
      <sheetName val="TEMP1"/>
      <sheetName val="_x0000_ "/>
      <sheetName val="Reference"/>
      <sheetName val="BND"/>
      <sheetName val="PRDMAR96"/>
      <sheetName val="FDY_PWR"/>
      <sheetName val="Dforgings"/>
      <sheetName val="IND9899"/>
      <sheetName val="1st"/>
      <sheetName val="Tdep(old)"/>
      <sheetName val="finalised"/>
      <sheetName val="Transportation"/>
      <sheetName val="change fdy"/>
      <sheetName val="501frgmar"/>
      <sheetName val="? "/>
      <sheetName val="5"/>
      <sheetName val="LDP 50"/>
      <sheetName val="B0_111350"/>
      <sheetName val="9910"/>
      <sheetName val="외상매출금현황-수정분 A2"/>
      <sheetName val="XREF"/>
      <sheetName val="목표대비(변경전)"/>
      <sheetName val="COND"/>
      <sheetName val="Tax FY 09-10"/>
      <sheetName val="정비손익"/>
      <sheetName val="Sch 7-13"/>
      <sheetName val="_"/>
      <sheetName val="LDP_50"/>
      <sheetName val="MAR A"/>
      <sheetName val="현장"/>
      <sheetName val="크라운"/>
      <sheetName val="대손설정"/>
      <sheetName val="to_do1"/>
      <sheetName val="업무분장_1"/>
      <sheetName val="A9-1~5_1"/>
      <sheetName val="A9-부2_1"/>
      <sheetName val="M&amp;G_Outstanding_Data"/>
      <sheetName val="산업은행_경영지표"/>
      <sheetName val="Initial_Input_Variable"/>
      <sheetName val="Income_Statement"/>
      <sheetName val="Shareholders'_Equity"/>
      <sheetName val="Rent_roll"/>
      <sheetName val="재고_"/>
      <sheetName val="4__Leverage_-_out"/>
      <sheetName val="CT_"/>
      <sheetName val="동양제과_12월"/>
      <sheetName val="크라운제과_12월"/>
      <sheetName val="10월_(2)"/>
      <sheetName val="業者の口座名・番号"/>
      <sheetName val="to_do2"/>
      <sheetName val="업무분장_2"/>
      <sheetName val="A9-1~5_2"/>
      <sheetName val="A9-부2_2"/>
      <sheetName val="M&amp;G_Outstanding_Data1"/>
      <sheetName val="산업은행_경영지표1"/>
      <sheetName val="Initial_Input_Variable1"/>
      <sheetName val="Income_Statement1"/>
      <sheetName val="Shareholders'_Equity1"/>
      <sheetName val="Rent_roll1"/>
      <sheetName val="재고_1"/>
      <sheetName val="4__Leverage_-_out1"/>
      <sheetName val="CT_1"/>
      <sheetName val="동양제과_12월1"/>
      <sheetName val="크라운제과_12월1"/>
      <sheetName val="10월_(2)1"/>
      <sheetName val="매출_물동명세"/>
      <sheetName val="6A_CA"/>
      <sheetName val="CostApp_"/>
      <sheetName val="1_1_Project_Data"/>
      <sheetName val="리츠"/>
      <sheetName val="Front Cover"/>
      <sheetName val="담보명세"/>
      <sheetName val="賃料等一覧"/>
      <sheetName val="조회서"/>
      <sheetName val="주소"/>
      <sheetName val="피엘"/>
      <sheetName val="Input"/>
      <sheetName val="Sheet3"/>
      <sheetName val="명세"/>
      <sheetName val="Menu_Link"/>
      <sheetName val="계정code"/>
      <sheetName val="SM1-09"/>
      <sheetName val="SM2-09"/>
      <sheetName val="아이콘"/>
      <sheetName val="SO416"/>
      <sheetName val="투입&amp;생산"/>
      <sheetName val="상품입력"/>
      <sheetName val="원재료입력"/>
      <sheetName val="범한여행"/>
      <sheetName val="1.MDF1공장"/>
      <sheetName val="받을어음할인및 융통어음"/>
      <sheetName val="支払手形"/>
      <sheetName val="가상"/>
      <sheetName val="정상"/>
      <sheetName val="매출채권"/>
      <sheetName val="조정전"/>
      <sheetName val="차수"/>
      <sheetName val="5사남"/>
      <sheetName val="상불"/>
      <sheetName val="관리1"/>
      <sheetName val="Data"/>
      <sheetName val="Import_FX"/>
      <sheetName val="기본사항"/>
      <sheetName val="97 사업추정(WEKI)"/>
      <sheetName val="Ctrl"/>
      <sheetName val="compare2"/>
      <sheetName val="기준정보"/>
      <sheetName val="표준 Table_2004년"/>
      <sheetName val="당좌차월"/>
      <sheetName val="Krw"/>
      <sheetName val="US$ I (SEG.)"/>
      <sheetName val="원97"/>
      <sheetName val="EE118C"/>
      <sheetName val="EE118"/>
      <sheetName val="수금 "/>
      <sheetName val="12월정산수금현황"/>
      <sheetName val="경영비율 "/>
      <sheetName val="DY092"/>
      <sheetName val="과장"/>
      <sheetName val="f_BS"/>
      <sheetName val="시산표12월(수정후)"/>
      <sheetName val="JOB Assign"/>
      <sheetName val="AP"/>
      <sheetName val="MKI TB"/>
      <sheetName val="Ⅱ1-0타"/>
      <sheetName val="서식시트"/>
      <sheetName val="매입유형"/>
      <sheetName val="매입처등록"/>
      <sheetName val="전체지분도"/>
      <sheetName val="12월원재료매입"/>
      <sheetName val="금월실적"/>
      <sheetName val="98상품수불(기초)"/>
      <sheetName val="제품수불 (기초)"/>
      <sheetName val="98제품수불부"/>
      <sheetName val="별첨1"/>
      <sheetName val="별첨2"/>
      <sheetName val="7상품수"/>
      <sheetName val="99선급비용"/>
      <sheetName val="근무내역"/>
      <sheetName val="2001Org"/>
      <sheetName val="장차입"/>
      <sheetName val="FS"/>
      <sheetName val="MUS Calculations- Figure 5410.1"/>
      <sheetName val="선급금"/>
      <sheetName val="미지급이자"/>
      <sheetName val="1"/>
      <sheetName val="7.수탁수수료현황"/>
      <sheetName val="06"/>
      <sheetName val="1.현금예금"/>
      <sheetName val="Y-WORK"/>
      <sheetName val="A2109"/>
      <sheetName val="Munka1"/>
      <sheetName val="'94자산"/>
      <sheetName val="ST"/>
      <sheetName val="주메뉴"/>
      <sheetName val="⑧미수이자"/>
      <sheetName val="첨부2"/>
      <sheetName val="Pricing"/>
      <sheetName val="Debt Service Schedule"/>
      <sheetName val="본사현황"/>
      <sheetName val="월별손익"/>
      <sheetName val="Taxas"/>
      <sheetName val="WEIGHT"/>
      <sheetName val="매  출"/>
      <sheetName val="미지급이자1"/>
      <sheetName val="Quantity"/>
      <sheetName val="수불부"/>
      <sheetName val="배서어음명세서"/>
      <sheetName val="2.대외공문"/>
      <sheetName val="신1"/>
      <sheetName val="2월"/>
      <sheetName val="마카소요량&amp;재단"/>
      <sheetName val="추이도"/>
      <sheetName val="기준환율"/>
      <sheetName val="A-100전제"/>
      <sheetName val="R&amp;D"/>
      <sheetName val="주요품목수불(반기)"/>
      <sheetName val="시흥면세"/>
    </sheetNames>
    <sheetDataSet>
      <sheetData sheetId="0">
        <row r="4">
          <cell r="A4" t="str">
            <v>감사기준일 : 1999.12.31</v>
          </cell>
        </row>
      </sheetData>
      <sheetData sheetId="1" refreshError="1">
        <row r="1">
          <cell r="A1" t="str">
            <v>감 사 업 무 분 담 표</v>
          </cell>
        </row>
        <row r="45">
          <cell r="F45" t="str">
            <v>V</v>
          </cell>
        </row>
      </sheetData>
      <sheetData sheetId="2"/>
      <sheetData sheetId="3">
        <row r="45">
          <cell r="F45" t="str">
            <v>V</v>
          </cell>
        </row>
      </sheetData>
      <sheetData sheetId="4"/>
      <sheetData sheetId="5">
        <row r="4">
          <cell r="A4" t="str">
            <v>감사기준일 : 1999.12.31</v>
          </cell>
        </row>
      </sheetData>
      <sheetData sheetId="6">
        <row r="1">
          <cell r="A1" t="str">
            <v>감 사 업 무 분 담 표</v>
          </cell>
        </row>
      </sheetData>
      <sheetData sheetId="7">
        <row r="45">
          <cell r="F45" t="str">
            <v>V</v>
          </cell>
        </row>
      </sheetData>
      <sheetData sheetId="8">
        <row r="4">
          <cell r="A4" t="str">
            <v>감사기준일 : 1999.12.31</v>
          </cell>
        </row>
      </sheetData>
      <sheetData sheetId="9">
        <row r="1">
          <cell r="A1" t="str">
            <v>감 사 업 무 분 담 표</v>
          </cell>
        </row>
      </sheetData>
      <sheetData sheetId="10"/>
      <sheetData sheetId="11">
        <row r="45">
          <cell r="F45" t="str">
            <v>V</v>
          </cell>
        </row>
      </sheetData>
      <sheetData sheetId="12">
        <row r="45">
          <cell r="F45" t="str">
            <v>V</v>
          </cell>
        </row>
      </sheetData>
      <sheetData sheetId="13">
        <row r="4">
          <cell r="A4" t="str">
            <v>감사기준일 : 1999.12.31</v>
          </cell>
        </row>
      </sheetData>
      <sheetData sheetId="14">
        <row r="1">
          <cell r="A1" t="str">
            <v>감 사 업 무 분 담 표</v>
          </cell>
        </row>
      </sheetData>
      <sheetData sheetId="15">
        <row r="45">
          <cell r="F45" t="str">
            <v>V</v>
          </cell>
        </row>
      </sheetData>
      <sheetData sheetId="16">
        <row r="45">
          <cell r="F45" t="str">
            <v>V</v>
          </cell>
        </row>
      </sheetData>
      <sheetData sheetId="17"/>
      <sheetData sheetId="18" refreshError="1"/>
      <sheetData sheetId="19" refreshError="1"/>
      <sheetData sheetId="20" refreshError="1"/>
      <sheetData sheetId="21">
        <row r="4">
          <cell r="A4" t="str">
            <v>감사기준일 : 1999.12.31</v>
          </cell>
        </row>
      </sheetData>
      <sheetData sheetId="22">
        <row r="1">
          <cell r="A1" t="str">
            <v>감 사 업 무 분 담 표</v>
          </cell>
        </row>
      </sheetData>
      <sheetData sheetId="23"/>
      <sheetData sheetId="24">
        <row r="45">
          <cell r="F45" t="str">
            <v>V</v>
          </cell>
        </row>
      </sheetData>
      <sheetData sheetId="25"/>
      <sheetData sheetId="26">
        <row r="4">
          <cell r="A4" t="str">
            <v>감사기준일 : 1999.12.31</v>
          </cell>
        </row>
      </sheetData>
      <sheetData sheetId="27">
        <row r="1">
          <cell r="A1" t="str">
            <v>감 사 업 무 분 담 표</v>
          </cell>
        </row>
      </sheetData>
      <sheetData sheetId="28">
        <row r="45">
          <cell r="F45" t="str">
            <v>V</v>
          </cell>
        </row>
      </sheetData>
      <sheetData sheetId="29">
        <row r="4">
          <cell r="A4" t="str">
            <v>감사기준일 : 1999.12.31</v>
          </cell>
        </row>
      </sheetData>
      <sheetData sheetId="30">
        <row r="1">
          <cell r="A1" t="str">
            <v>감 사 업 무 분 담 표</v>
          </cell>
        </row>
      </sheetData>
      <sheetData sheetId="31">
        <row r="45">
          <cell r="F45" t="str">
            <v>V</v>
          </cell>
        </row>
      </sheetData>
      <sheetData sheetId="32">
        <row r="45">
          <cell r="F45" t="str">
            <v>V</v>
          </cell>
        </row>
      </sheetData>
      <sheetData sheetId="33">
        <row r="45">
          <cell r="F45" t="str">
            <v>V</v>
          </cell>
        </row>
      </sheetData>
      <sheetData sheetId="34">
        <row r="4">
          <cell r="A4" t="str">
            <v>감사기준일 : 1999.12.31</v>
          </cell>
        </row>
      </sheetData>
      <sheetData sheetId="35">
        <row r="1">
          <cell r="A1" t="str">
            <v>감 사 업 무 분 담 표</v>
          </cell>
        </row>
      </sheetData>
      <sheetData sheetId="36">
        <row r="45">
          <cell r="F45" t="str">
            <v>V</v>
          </cell>
        </row>
      </sheetData>
      <sheetData sheetId="37">
        <row r="45">
          <cell r="F45" t="str">
            <v>V</v>
          </cell>
        </row>
      </sheetData>
      <sheetData sheetId="38"/>
      <sheetData sheetId="39">
        <row r="45">
          <cell r="F45" t="str">
            <v>V</v>
          </cell>
        </row>
      </sheetData>
      <sheetData sheetId="40">
        <row r="1">
          <cell r="A1" t="str">
            <v>감 사 업 무 분 담 표</v>
          </cell>
        </row>
      </sheetData>
      <sheetData sheetId="41">
        <row r="45">
          <cell r="F45" t="str">
            <v>V</v>
          </cell>
        </row>
      </sheetData>
      <sheetData sheetId="42">
        <row r="4">
          <cell r="A4" t="str">
            <v>감사기준일 : 1999.12.31</v>
          </cell>
        </row>
      </sheetData>
      <sheetData sheetId="43">
        <row r="1">
          <cell r="A1" t="str">
            <v>감 사 업 무 분 담 표</v>
          </cell>
        </row>
      </sheetData>
      <sheetData sheetId="44"/>
      <sheetData sheetId="45">
        <row r="45">
          <cell r="F45" t="str">
            <v>V</v>
          </cell>
        </row>
      </sheetData>
      <sheetData sheetId="46">
        <row r="45">
          <cell r="F45" t="str">
            <v>V</v>
          </cell>
        </row>
      </sheetData>
      <sheetData sheetId="47">
        <row r="4">
          <cell r="A4" t="str">
            <v>감사기준일 : 1999.12.31</v>
          </cell>
        </row>
      </sheetData>
      <sheetData sheetId="48">
        <row r="1">
          <cell r="A1" t="str">
            <v>감 사 업 무 분 담 표</v>
          </cell>
        </row>
      </sheetData>
      <sheetData sheetId="49">
        <row r="45">
          <cell r="F45" t="str">
            <v>V</v>
          </cell>
        </row>
      </sheetData>
      <sheetData sheetId="50">
        <row r="4">
          <cell r="A4" t="str">
            <v>감사기준일 : 1999.12.31</v>
          </cell>
        </row>
      </sheetData>
      <sheetData sheetId="51"/>
      <sheetData sheetId="52">
        <row r="45">
          <cell r="F45" t="str">
            <v>V</v>
          </cell>
        </row>
      </sheetData>
      <sheetData sheetId="53"/>
      <sheetData sheetId="54">
        <row r="1">
          <cell r="A1" t="str">
            <v>감 사 업 무 분 담 표</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refreshError="1"/>
      <sheetData sheetId="276" refreshError="1"/>
      <sheetData sheetId="277" refreshError="1"/>
      <sheetData sheetId="278" refreshError="1"/>
      <sheetData sheetId="279" refreshError="1"/>
      <sheetData sheetId="280"/>
      <sheetData sheetId="281">
        <row r="1">
          <cell r="A1" t="str">
            <v>감 사 업 무 분 담 표</v>
          </cell>
        </row>
      </sheetData>
      <sheetData sheetId="282">
        <row r="45">
          <cell r="F45" t="str">
            <v>V</v>
          </cell>
        </row>
      </sheetData>
      <sheetData sheetId="283">
        <row r="45">
          <cell r="F45" t="str">
            <v>V</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sheetData sheetId="298">
        <row r="1">
          <cell r="A1" t="str">
            <v>감 사 업 무 분 담 표</v>
          </cell>
        </row>
      </sheetData>
      <sheetData sheetId="299">
        <row r="45">
          <cell r="F45" t="str">
            <v>V</v>
          </cell>
        </row>
      </sheetData>
      <sheetData sheetId="300">
        <row r="45">
          <cell r="F45" t="str">
            <v>V</v>
          </cell>
        </row>
      </sheetData>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s>
    <sheetDataSet>
      <sheetData sheetId="0" refreshError="1"/>
      <sheetData sheetId="1" refreshError="1"/>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대구은행"/>
      <sheetName val="45,46"/>
      <sheetName val="Macro1"/>
      <sheetName val="Sheet1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조정차"/>
      <sheetName val="출자지분"/>
      <sheetName val="유가명세"/>
      <sheetName val="유동성평가"/>
      <sheetName val="차입병세2"/>
      <sheetName val="차입명세"/>
      <sheetName val="예금미수수익"/>
      <sheetName val="채권미수수익"/>
      <sheetName val="리스미지급"/>
      <sheetName val="외화평가"/>
      <sheetName val="보험현황"/>
      <sheetName val="지급보증"/>
      <sheetName val="담보자산"/>
      <sheetName val="리스현황"/>
      <sheetName val="평가&amp;선급.미지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보증금(전신전화가입권)"/>
      <sheetName val="과"/>
      <sheetName val="공통가설"/>
      <sheetName val="미착기계"/>
      <sheetName val="3-4현"/>
      <sheetName val="3-3현"/>
      <sheetName val="당연"/>
      <sheetName val="현금"/>
      <sheetName val="admin"/>
      <sheetName val="협조전"/>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주주명부&lt;끝&gt;"/>
      <sheetName val="채권(하반기)"/>
      <sheetName val="부가세신고자료"/>
      <sheetName val="개황"/>
      <sheetName val="긴축실적 (2분기)"/>
      <sheetName val="외화계약"/>
      <sheetName val="건설중인자산(기타)"/>
      <sheetName val="TB"/>
      <sheetName val="TEMP1"/>
      <sheetName val="업무분장 "/>
      <sheetName val="#REF"/>
      <sheetName val="이자율"/>
      <sheetName val="표건"/>
      <sheetName val="MASIMS"/>
      <sheetName val="pus"/>
      <sheetName val="고정비"/>
      <sheetName val="control sheet"/>
      <sheetName val="YM98"/>
      <sheetName val="수정시산표"/>
      <sheetName val="CAUDIT"/>
      <sheetName val="E총"/>
      <sheetName val="93상각비"/>
      <sheetName val="주관사업"/>
      <sheetName val="MacroA"/>
      <sheetName val="정의"/>
      <sheetName val="0096판보"/>
      <sheetName val="지역별약정(당일)"/>
      <sheetName val="고정자산-회사제시"/>
      <sheetName val="수입"/>
      <sheetName val="품의"/>
      <sheetName val="S&amp;D (2)"/>
      <sheetName val="합손"/>
      <sheetName val="외화금융(97-03)"/>
      <sheetName val="9609Aß"/>
      <sheetName val="HSA"/>
      <sheetName val="rate"/>
      <sheetName val="region"/>
      <sheetName val="BM_NEW2"/>
      <sheetName val="Financials"/>
      <sheetName val="이자수익 명세"/>
      <sheetName val="재고AR"/>
      <sheetName val="취득"/>
      <sheetName val="설정"/>
      <sheetName val="사내수급"/>
      <sheetName val="첨부1"/>
      <sheetName val="명단"/>
      <sheetName val="분석(품목)"/>
      <sheetName val="FACTOR"/>
      <sheetName val="MAT"/>
      <sheetName val="최종조정"/>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서울재고"/>
      <sheetName val="INMD1198"/>
      <sheetName val="HERO01"/>
      <sheetName val="정산표"/>
      <sheetName val="ED DS"/>
      <sheetName val="ED DT"/>
      <sheetName val="받을어음"/>
      <sheetName val="RE9604"/>
      <sheetName val="최종중간기간성과"/>
      <sheetName val="Korea"/>
      <sheetName val="G4"/>
      <sheetName val="인쇄BS"/>
      <sheetName val=" 견적서"/>
      <sheetName val="F1,2"/>
      <sheetName val="1.BS"/>
      <sheetName val="2.PL"/>
      <sheetName val="3.제조"/>
      <sheetName val="4.이익"/>
      <sheetName val="24.보증금(전신전화가입권)"/>
      <sheetName val="비품"/>
      <sheetName val="완성차 미수금"/>
      <sheetName val="PUC명"/>
      <sheetName val="Assign"/>
      <sheetName val="A (3)"/>
      <sheetName val="Active"/>
      <sheetName val="knoc_et"/>
      <sheetName val="현재"/>
      <sheetName val="첨부5. 01~06 Sales Volume(Actual)"/>
      <sheetName val="2006 Budget 대비"/>
      <sheetName val="BRAKE"/>
      <sheetName val="지분법평가"/>
      <sheetName val="backdata"/>
      <sheetName val="PL0430연금통합제시"/>
      <sheetName val="BS0430연금통합제시"/>
      <sheetName val="KUNGDEVI"/>
      <sheetName val="Variables"/>
      <sheetName val="A-100전제"/>
      <sheetName val="외주수리비"/>
      <sheetName val="96갑지"/>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환율표(12월)"/>
      <sheetName val="단가"/>
      <sheetName val="95TOTREV"/>
      <sheetName val="118.세금과공과"/>
      <sheetName val="당좌차월"/>
      <sheetName val="용도별수요격차"/>
      <sheetName val="실행계획"/>
      <sheetName val="AGING"/>
      <sheetName val="인력(정규직)"/>
      <sheetName val="페이지"/>
      <sheetName val="현금예금"/>
      <sheetName val="회사정보"/>
      <sheetName val="Customer List"/>
      <sheetName val="Supply List"/>
      <sheetName val="전체"/>
      <sheetName val="DATASHT2"/>
      <sheetName val="WELDING"/>
      <sheetName val="제조"/>
      <sheetName val="laroux"/>
      <sheetName val="1.외주공사"/>
      <sheetName val="LEAD-WBS"/>
      <sheetName val="경비공통"/>
      <sheetName val="Lead"/>
      <sheetName val="외상매출금"/>
      <sheetName val="배서어음명세서"/>
      <sheetName val="지분법(AK) (2)"/>
      <sheetName val="한일자야(감액손실) (2)"/>
      <sheetName val="인건비예산(정규직)"/>
      <sheetName val="인건비예산(용역)"/>
      <sheetName val="거래처 상담영업 화면(안)(2015.10.16)"/>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과정별"/>
      <sheetName val="sm"/>
      <sheetName val="판매2팀"/>
      <sheetName val="항목등록"/>
      <sheetName val="계정code"/>
      <sheetName val="수입원가(원료)"/>
      <sheetName val="수입원가(첨가제)"/>
      <sheetName val="받check"/>
      <sheetName val="ins"/>
      <sheetName val="Property"/>
      <sheetName val="공수견적"/>
      <sheetName val="01_성적표"/>
      <sheetName val="DSL"/>
      <sheetName val="현금흐름표"/>
      <sheetName val="B"/>
      <sheetName val="특정현금과예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년"/>
      <sheetName val="K55BOM"/>
      <sheetName val="BS정산표"/>
      <sheetName val="99사업소득정산"/>
      <sheetName val="dartBS"/>
      <sheetName val="B4.1"/>
      <sheetName val="dartIS"/>
      <sheetName val="B4.2"/>
      <sheetName val="PL (2)"/>
      <sheetName val="합계잔액시산표"/>
      <sheetName val="재무상태표"/>
      <sheetName val="이익잉여금처분계산서"/>
      <sheetName val="sisan"/>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환율"/>
      <sheetName val="XREF"/>
      <sheetName val="임차보증금현황04.6.30"/>
      <sheetName val="sap`04.7.14"/>
      <sheetName val="TaxCalc"/>
      <sheetName val="01_tool"/>
      <sheetName val="국외감가상각내역0103"/>
      <sheetName val="진행률기표"/>
      <sheetName val="공정가치"/>
      <sheetName val="0930PLENG"/>
      <sheetName val="감독1130"/>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SE ASM"/>
      <sheetName val="관계주식"/>
      <sheetName val="DATA"/>
      <sheetName val="VXXXXXX"/>
      <sheetName val="비용flux test"/>
      <sheetName val="SALES4"/>
      <sheetName val="Test"/>
      <sheetName val="Bs. de Uso 2002"/>
      <sheetName val="prov locales"/>
      <sheetName val="당좌예금"/>
      <sheetName val="부재료입고집계"/>
      <sheetName val="조건"/>
      <sheetName val="f_BS"/>
      <sheetName val="MSVT"/>
      <sheetName val="예수금"/>
      <sheetName val="96월별PL"/>
      <sheetName val="을-ATYPE"/>
      <sheetName val="부문손익"/>
      <sheetName val="실행철강하도"/>
      <sheetName val="M1master"/>
      <sheetName val="수정분개"/>
      <sheetName val="COBS"/>
      <sheetName val="절대지우지말것"/>
      <sheetName val="은행"/>
      <sheetName val="99구축"/>
      <sheetName val="TABLE"/>
      <sheetName val="반기_유가증권"/>
      <sheetName val="00'미수"/>
      <sheetName val="Update"/>
      <sheetName val="P&amp;L"/>
      <sheetName val="10월판관"/>
      <sheetName val="감액여부"/>
      <sheetName val="유가증권"/>
      <sheetName val="出口合同"/>
      <sheetName val="A.현금"/>
      <sheetName val="T6-6(7)"/>
      <sheetName val="T6-6(6)"/>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감가상각"/>
      <sheetName val="FAB별"/>
      <sheetName val="점유면적"/>
      <sheetName val="예산계획"/>
      <sheetName val="대외공문"/>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노동부"/>
      <sheetName val="항목(1)"/>
      <sheetName val=" PLENG"/>
      <sheetName val="°øÁ¤°¡Ä¡"/>
      <sheetName val="Company Info"/>
      <sheetName val="매출원가분석"/>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C"/>
      <sheetName val="A"/>
      <sheetName val="1-12월"/>
      <sheetName val="대구"/>
      <sheetName val="용연"/>
      <sheetName val="울산"/>
      <sheetName val="구미"/>
      <sheetName val="광주"/>
      <sheetName val="언양"/>
      <sheetName val="진천"/>
      <sheetName val="중연"/>
      <sheetName val="적용환율"/>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공구기구"/>
      <sheetName val="Control"/>
      <sheetName val="현장별미수"/>
      <sheetName val="Input"/>
      <sheetName val="이자수익1"/>
      <sheetName val="기초자료(20010831)"/>
      <sheetName val="전행순위"/>
      <sheetName val="Ⅰ-1"/>
      <sheetName val="주요비율-낙관"/>
      <sheetName val="별제권_정리담보권1"/>
      <sheetName val="PL98"/>
      <sheetName val="Scenario"/>
      <sheetName val="Borrower"/>
      <sheetName val="STC3"/>
      <sheetName val="본부예산"/>
      <sheetName val="Ⅱ1-0타"/>
      <sheetName val="세무서코드"/>
      <sheetName val="OtherKPI"/>
      <sheetName val="09_1분기실적"/>
      <sheetName val="118_세금과공과"/>
      <sheetName val="손익합산"/>
      <sheetName val="기계경비(시간당)"/>
      <sheetName val="램머"/>
      <sheetName val="보조부문비배부"/>
      <sheetName val="유효성검사"/>
      <sheetName val="업무분장_"/>
      <sheetName val="Template"/>
      <sheetName val="6월추가불출"/>
      <sheetName val="LTEURPSY"/>
      <sheetName val="199-0150"/>
      <sheetName val="지급보증금74"/>
      <sheetName val="LTFX"/>
      <sheetName val="97년추정손익계산서"/>
      <sheetName val="범례"/>
      <sheetName val="Usd"/>
      <sheetName val="수불부"/>
      <sheetName val="국내진행95년이전"/>
      <sheetName val="경영비율 "/>
      <sheetName val="관세"/>
      <sheetName val="8월현금흐름표"/>
      <sheetName val="2001급여"/>
      <sheetName val="합천내역"/>
      <sheetName val="7_(2)"/>
      <sheetName val="완성차_미수금"/>
      <sheetName val="Net_PL"/>
      <sheetName val="Net_PL(세분류)"/>
      <sheetName val="Net_PL(소분류)"/>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TCA"/>
      <sheetName val="Calcs for Sensitivy"/>
      <sheetName val="DCF Inputs"/>
      <sheetName val="부채계정"/>
      <sheetName val="현장실사결과요약"/>
      <sheetName val="TEMP"/>
      <sheetName val="JA"/>
      <sheetName val="제조98"/>
      <sheetName val="계정명세"/>
      <sheetName val="단기대여금"/>
      <sheetName val="보증금"/>
      <sheetName val="비교"/>
      <sheetName val="월별재고예상(감량전)"/>
      <sheetName val="A-LINE"/>
      <sheetName val="F-1,2"/>
      <sheetName val="Balance sheet"/>
      <sheetName val="가수금대체"/>
      <sheetName val="일위대가(여기까지)"/>
      <sheetName val="A_현금"/>
      <sheetName val="제조97-1"/>
      <sheetName val="TOTAL"/>
      <sheetName val="23-3"/>
      <sheetName val="Balance Sheet(AR)"/>
      <sheetName val="Income Statement(AR)"/>
      <sheetName val="mm10"/>
      <sheetName val="입장객세부추정,계획안"/>
      <sheetName val="퇴직급여충당금"/>
      <sheetName val="FRDS9805"/>
      <sheetName val="_9년자재매각"/>
      <sheetName val="원재료"/>
      <sheetName val="SALE"/>
      <sheetName val="comm"/>
      <sheetName val="공정별"/>
      <sheetName val="용역수입원가"/>
      <sheetName val="경상개발비"/>
      <sheetName val="잉여금명세서"/>
      <sheetName val="손익계산서(제출)"/>
      <sheetName val="손익계산서 (2)"/>
      <sheetName val="손익계산서(세부)"/>
      <sheetName val="제조경비"/>
      <sheetName val="bal sheet"/>
      <sheetName val="cfg"/>
      <sheetName val="소정근로일수"/>
      <sheetName val="자본"/>
      <sheetName val="Merid Sum"/>
      <sheetName val="우아한청년들 - 전대리스관련 리스 템플릿_org"/>
      <sheetName val="사업개황1"/>
      <sheetName val="결손금처리(안)"/>
      <sheetName val="4.경비 5.영업외수지"/>
      <sheetName val="Inv. LS"/>
      <sheetName val="H. 1 투자자산LS"/>
      <sheetName val="급여조견표"/>
      <sheetName val="3월"/>
      <sheetName val="FITTING"/>
      <sheetName val="REF"/>
      <sheetName val="리스"/>
      <sheetName val="금융"/>
      <sheetName val="보험"/>
      <sheetName val="F4-F7"/>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01  금성근"/>
      <sheetName val="A2"/>
      <sheetName val="A1"/>
      <sheetName val="주요재무비율"/>
      <sheetName val="회사제시"/>
      <sheetName val="대차대조표(3분기)"/>
      <sheetName val="손익계산서(3분기)"/>
      <sheetName val="대차대조표(반기)"/>
      <sheetName val="손익계산서(반기)"/>
      <sheetName val="품셈"/>
      <sheetName val="삭재 금지"/>
      <sheetName val="LeadSchedule"/>
      <sheetName val="선급비용"/>
      <sheetName val="5월"/>
      <sheetName val="기계"/>
      <sheetName val="득점현황"/>
      <sheetName val="공문"/>
      <sheetName val="경영현황"/>
      <sheetName val="자바라1"/>
      <sheetName val="COLOR별 인쇄"/>
      <sheetName val="집중관리대상"/>
      <sheetName val="Warranty SUMMARY"/>
      <sheetName val="매출.물동명세"/>
      <sheetName val="요일"/>
      <sheetName val="re"/>
      <sheetName val="Config"/>
      <sheetName val="경영지표"/>
      <sheetName val="요약"/>
      <sheetName val="KIDI"/>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GA"/>
      <sheetName val="Panel Graphs"/>
      <sheetName val="36기하반기예적금만기계획"/>
      <sheetName val="진행 DATA (2)"/>
      <sheetName val="Stock Div Accural"/>
      <sheetName val="95-96매출액등"/>
      <sheetName val="Leasing"/>
      <sheetName val="product_base"/>
      <sheetName val="Basic_Information"/>
      <sheetName val="COMPS"/>
      <sheetName val="SA"/>
      <sheetName val="송전기본"/>
      <sheetName val="Inputs"/>
      <sheetName val="AcqIS"/>
      <sheetName val="AcqBSCF"/>
      <sheetName val="Working"/>
      <sheetName val="Depn"/>
      <sheetName val="입력"/>
      <sheetName val="Affiliates"/>
      <sheetName val="99선급비용"/>
      <sheetName val="9703"/>
      <sheetName val="BASIC"/>
      <sheetName val="p2-1"/>
      <sheetName val="PL누계"/>
      <sheetName val="기준시가"/>
      <sheetName val="12월상여"/>
      <sheetName val="조회서"/>
      <sheetName val="MERGER"/>
      <sheetName val="1. PS_bond"/>
      <sheetName val="SCFP94"/>
      <sheetName val="현금및현금등가물"/>
      <sheetName val="2009년말수정"/>
      <sheetName val="본부결산자료"/>
      <sheetName val="5사남"/>
      <sheetName val="표지 (2)"/>
      <sheetName val="세무조정수입"/>
      <sheetName val="수액원료"/>
      <sheetName val="합판1-4"/>
      <sheetName val="99계획"/>
      <sheetName val="활용Tip"/>
      <sheetName val="10월상품입고"/>
      <sheetName val="レート"/>
      <sheetName val="부대내역"/>
      <sheetName val="SUMMARY"/>
      <sheetName val="Links"/>
      <sheetName val="수h"/>
      <sheetName val="Assump"/>
      <sheetName val="Important Notice"/>
      <sheetName val="Important_Notice"/>
      <sheetName val="대지급금(외화)"/>
      <sheetName val="정기적금"/>
      <sheetName val="보정전"/>
      <sheetName val="지역개발"/>
      <sheetName val="◀-▶"/>
      <sheetName val="balance 전"/>
      <sheetName val="GB-IC Villingen GG"/>
      <sheetName val="입.퇴사 현황"/>
      <sheetName val="투자-국내2"/>
      <sheetName val="항목별"/>
      <sheetName val="간이연락"/>
      <sheetName val="Form"/>
      <sheetName val="정부지원금일괄"/>
      <sheetName val="대손충당금"/>
      <sheetName val="2.5T흐름"/>
      <sheetName val="다목적갑"/>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계잔액_(2)"/>
      <sheetName val="PL_(3)"/>
      <sheetName val="MC_(3)"/>
      <sheetName val="control_sheet"/>
      <sheetName val="1_BS"/>
      <sheetName val="2_PL"/>
      <sheetName val="3_제조"/>
      <sheetName val="4_이익"/>
      <sheetName val="24_보증금(전신전화가입권)"/>
      <sheetName val="Customer_List"/>
      <sheetName val="Supply_List"/>
      <sheetName val="1_외주공사"/>
      <sheetName val="Nov03"/>
      <sheetName val="2013 Consolidated TB"/>
      <sheetName val="VOL1"/>
      <sheetName val="Base Info"/>
      <sheetName val="01_12月_Lot별_판매실적.xls"/>
      <sheetName val="명세서"/>
      <sheetName val="공사손익"/>
      <sheetName val="Pricing"/>
      <sheetName val="Debt Service Schedule"/>
      <sheetName val="주채무"/>
      <sheetName val="00~09_세대수(Actual)1"/>
      <sheetName val="긴축실적_(2분기)1"/>
      <sheetName val="첨부5__01~06_Sales_Volume(Actual1"/>
      <sheetName val="2006_Budget_대비1"/>
      <sheetName val="HOT_MELT원재료1"/>
      <sheetName val="BS_(2003)1"/>
      <sheetName val="Other_Assets_leadersheet1"/>
      <sheetName val="Fixed_Assets_leadersheet1"/>
      <sheetName val="Current_Liabilities1"/>
      <sheetName val="판관_비용수익1"/>
      <sheetName val="3_잉여금처분O1"/>
      <sheetName val="4_현금흐름1"/>
      <sheetName val="1_대차대조표1"/>
      <sheetName val="2_손익계산서1"/>
      <sheetName val="58_제조원가1"/>
      <sheetName val="81_전기대비추세표1"/>
      <sheetName val="6월기타자본잉여금_1"/>
      <sheetName val="6월이익잉여금_1"/>
      <sheetName val="발견사항_(2)1"/>
      <sheetName val="WPL_1"/>
      <sheetName val="제조원가명세서_1"/>
      <sheetName val="Sheet1_(2)1"/>
      <sheetName val="10월_급여1"/>
      <sheetName val="이자수익_명세"/>
      <sheetName val="ED_DS"/>
      <sheetName val="ED_DT"/>
      <sheetName val="_견적서"/>
      <sheetName val="4_경비_5_영업외수지"/>
      <sheetName val="Inv__LS"/>
      <sheetName val="업체손실공수.xls"/>
      <sheetName val="Menu_Link"/>
      <sheetName val="S&amp;D_(2)"/>
      <sheetName val="A_(3)"/>
      <sheetName val="Balance_Sheet(AR)"/>
      <sheetName val="Income_Statement(AR)"/>
      <sheetName val="시실누(모)_"/>
      <sheetName val="손익계산서_(2)"/>
      <sheetName val="B4_1"/>
      <sheetName val="B4_2"/>
      <sheetName val="PL_(2)"/>
      <sheetName val="CoA_map"/>
      <sheetName val="현금등가물"/>
      <sheetName val="단기금융상품"/>
      <sheetName val="매출원가"/>
      <sheetName val="PL(관광)"/>
      <sheetName val="원가(관광)"/>
      <sheetName val="생산직-기초data"/>
      <sheetName val="보험금"/>
      <sheetName val="LIST"/>
      <sheetName val="연금채권2"/>
      <sheetName val="연금채권2명세"/>
      <sheetName val="Parm"/>
      <sheetName val="건별조건"/>
      <sheetName val="매도주식"/>
      <sheetName val="부장급 명단"/>
      <sheetName val="YHCODE"/>
      <sheetName val="LS"/>
      <sheetName val="Code"/>
      <sheetName val="2600"/>
      <sheetName val="3100"/>
      <sheetName val="2500"/>
      <sheetName val="단기차입금"/>
      <sheetName val="Exh5_1"/>
      <sheetName val="MTP"/>
      <sheetName val="MTP1"/>
      <sheetName val="DATE변환2"/>
      <sheetName val="Page 1."/>
      <sheetName val="MONTH SET UP"/>
      <sheetName val="bi"/>
      <sheetName val="전체지분도"/>
      <sheetName val="F12_BS"/>
      <sheetName val="F3_PL"/>
      <sheetName val="연결조정분개13"/>
      <sheetName val="연결분개"/>
      <sheetName val="대장"/>
      <sheetName val="대장 (2)"/>
      <sheetName val="HOUSING"/>
      <sheetName val="GRACE"/>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8">
          <cell r="B68" t="str">
            <v xml:space="preserve"> Ⅶ. 營 　 業    外 　 費　  用</v>
          </cell>
        </row>
      </sheetData>
      <sheetData sheetId="13">
        <row r="54">
          <cell r="I54">
            <v>1732850000</v>
          </cell>
        </row>
      </sheetData>
      <sheetData sheetId="14">
        <row r="68">
          <cell r="B68" t="str">
            <v xml:space="preserve"> Ⅶ. 營 　 業    外 　 費　  用</v>
          </cell>
        </row>
      </sheetData>
      <sheetData sheetId="15">
        <row r="68">
          <cell r="B68" t="str">
            <v xml:space="preserve"> Ⅶ. 營 　 業    外 　 費　  用</v>
          </cell>
        </row>
      </sheetData>
      <sheetData sheetId="16">
        <row r="68">
          <cell r="B68" t="str">
            <v xml:space="preserve"> Ⅶ. 營 　 業    外 　 費　  用</v>
          </cell>
        </row>
      </sheetData>
      <sheetData sheetId="17">
        <row r="54">
          <cell r="I54">
            <v>1732850000</v>
          </cell>
        </row>
      </sheetData>
      <sheetData sheetId="18">
        <row r="68">
          <cell r="B68" t="str">
            <v xml:space="preserve"> Ⅶ. 營 　 業    外 　 費　  用</v>
          </cell>
        </row>
      </sheetData>
      <sheetData sheetId="19">
        <row r="54">
          <cell r="I54">
            <v>1732850000</v>
          </cell>
        </row>
      </sheetData>
      <sheetData sheetId="20">
        <row r="68">
          <cell r="B68" t="str">
            <v xml:space="preserve"> Ⅶ. 營 　 業    外 　 費　  用</v>
          </cell>
        </row>
      </sheetData>
      <sheetData sheetId="21">
        <row r="54">
          <cell r="I54">
            <v>1732850000</v>
          </cell>
        </row>
      </sheetData>
      <sheetData sheetId="22">
        <row r="68">
          <cell r="B68" t="str">
            <v xml:space="preserve"> Ⅶ. 營 　 業    外 　 費　  用</v>
          </cell>
        </row>
      </sheetData>
      <sheetData sheetId="23">
        <row r="54">
          <cell r="I54">
            <v>1732850000</v>
          </cell>
        </row>
      </sheetData>
      <sheetData sheetId="24">
        <row r="68">
          <cell r="B68" t="str">
            <v xml:space="preserve"> Ⅶ. 營 　 業    外 　 費　  用</v>
          </cell>
        </row>
      </sheetData>
      <sheetData sheetId="25">
        <row r="68">
          <cell r="B68" t="str">
            <v xml:space="preserve"> Ⅶ. 營 　 業    外 　 費　  用</v>
          </cell>
        </row>
      </sheetData>
      <sheetData sheetId="26">
        <row r="2">
          <cell r="B2" t="str">
            <v xml:space="preserve"> (주)뮤직네트워크</v>
          </cell>
        </row>
      </sheetData>
      <sheetData sheetId="27">
        <row r="2">
          <cell r="B2" t="str">
            <v xml:space="preserve"> (주)뮤직네트워크</v>
          </cell>
        </row>
      </sheetData>
      <sheetData sheetId="28">
        <row r="68">
          <cell r="B68" t="str">
            <v xml:space="preserve"> Ⅶ. 營 　 業    外 　 費　  用</v>
          </cell>
        </row>
      </sheetData>
      <sheetData sheetId="29">
        <row r="68">
          <cell r="B68" t="str">
            <v xml:space="preserve"> Ⅶ. 營 　 業    外 　 費　  用</v>
          </cell>
        </row>
      </sheetData>
      <sheetData sheetId="30">
        <row r="2">
          <cell r="B2" t="str">
            <v xml:space="preserve"> (주)뮤직네트워크</v>
          </cell>
        </row>
      </sheetData>
      <sheetData sheetId="31">
        <row r="2">
          <cell r="B2" t="str">
            <v xml:space="preserve"> (주)뮤직네트워크</v>
          </cell>
        </row>
      </sheetData>
      <sheetData sheetId="32">
        <row r="2">
          <cell r="B2" t="str">
            <v xml:space="preserve"> (주)뮤직네트워크</v>
          </cell>
        </row>
      </sheetData>
      <sheetData sheetId="33">
        <row r="68">
          <cell r="B68" t="str">
            <v xml:space="preserve"> Ⅶ. 營 　 業    外 　 費　  用</v>
          </cell>
        </row>
      </sheetData>
      <sheetData sheetId="34"/>
      <sheetData sheetId="35">
        <row r="68">
          <cell r="B68" t="str">
            <v xml:space="preserve"> Ⅶ. 營 　 業    外 　 費　  用</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4">
          <cell r="I54">
            <v>1732850000</v>
          </cell>
        </row>
      </sheetData>
      <sheetData sheetId="47">
        <row r="68">
          <cell r="B68" t="str">
            <v xml:space="preserve"> Ⅶ. 營 　 業    外 　 費　  用</v>
          </cell>
        </row>
      </sheetData>
      <sheetData sheetId="48">
        <row r="54">
          <cell r="I54">
            <v>1732850000</v>
          </cell>
        </row>
      </sheetData>
      <sheetData sheetId="49">
        <row r="68">
          <cell r="B68" t="str">
            <v xml:space="preserve"> Ⅶ. 營 　 業    外 　 費　  用</v>
          </cell>
        </row>
      </sheetData>
      <sheetData sheetId="50">
        <row r="54">
          <cell r="I54">
            <v>1732850000</v>
          </cell>
        </row>
      </sheetData>
      <sheetData sheetId="51">
        <row r="68">
          <cell r="B68" t="str">
            <v xml:space="preserve"> Ⅶ. 營 　 業    外 　 費　  用</v>
          </cell>
        </row>
      </sheetData>
      <sheetData sheetId="52">
        <row r="54">
          <cell r="I54">
            <v>1732850000</v>
          </cell>
        </row>
      </sheetData>
      <sheetData sheetId="53">
        <row r="2">
          <cell r="B2" t="str">
            <v xml:space="preserve"> (주)뮤직네트워크</v>
          </cell>
        </row>
      </sheetData>
      <sheetData sheetId="54">
        <row r="2">
          <cell r="B2" t="str">
            <v xml:space="preserve"> (주)뮤직네트워크</v>
          </cell>
        </row>
      </sheetData>
      <sheetData sheetId="55">
        <row r="68">
          <cell r="B68" t="str">
            <v xml:space="preserve"> Ⅶ. 營 　 業    外 　 費　  用</v>
          </cell>
        </row>
      </sheetData>
      <sheetData sheetId="56">
        <row r="2">
          <cell r="B2" t="str">
            <v xml:space="preserve"> (주)뮤직네트워크</v>
          </cell>
        </row>
      </sheetData>
      <sheetData sheetId="57">
        <row r="2">
          <cell r="B2" t="str">
            <v xml:space="preserve"> (주)뮤직네트워크</v>
          </cell>
        </row>
      </sheetData>
      <sheetData sheetId="58">
        <row r="2">
          <cell r="B2" t="str">
            <v xml:space="preserve"> (주)뮤직네트워크</v>
          </cell>
        </row>
      </sheetData>
      <sheetData sheetId="59">
        <row r="68">
          <cell r="B68" t="str">
            <v xml:space="preserve"> Ⅶ. 營 　 業    外 　 費　  用</v>
          </cell>
        </row>
      </sheetData>
      <sheetData sheetId="60">
        <row r="2">
          <cell r="B2" t="str">
            <v xml:space="preserve"> (주)뮤직네트워크</v>
          </cell>
        </row>
      </sheetData>
      <sheetData sheetId="61">
        <row r="68">
          <cell r="B68" t="str">
            <v xml:space="preserve"> Ⅶ. 營 　 業    外 　 費　  用</v>
          </cell>
        </row>
      </sheetData>
      <sheetData sheetId="62">
        <row r="68">
          <cell r="B68" t="str">
            <v xml:space="preserve"> Ⅶ. 營 　 業    外 　 費　  用</v>
          </cell>
        </row>
      </sheetData>
      <sheetData sheetId="63">
        <row r="68">
          <cell r="B68" t="str">
            <v xml:space="preserve"> Ⅶ. 營 　 業    外 　 費　  用</v>
          </cell>
        </row>
      </sheetData>
      <sheetData sheetId="64"/>
      <sheetData sheetId="65"/>
      <sheetData sheetId="66"/>
      <sheetData sheetId="67"/>
      <sheetData sheetId="68"/>
      <sheetData sheetId="69"/>
      <sheetData sheetId="70"/>
      <sheetData sheetId="71"/>
      <sheetData sheetId="72">
        <row r="68">
          <cell r="B68" t="str">
            <v xml:space="preserve"> Ⅶ. 營 　 業    外 　 費　  用</v>
          </cell>
        </row>
      </sheetData>
      <sheetData sheetId="73"/>
      <sheetData sheetId="74">
        <row r="68">
          <cell r="B68" t="str">
            <v xml:space="preserve"> Ⅶ. 營 　 業    外 　 費　  用</v>
          </cell>
        </row>
      </sheetData>
      <sheetData sheetId="75"/>
      <sheetData sheetId="76">
        <row r="54">
          <cell r="I54">
            <v>1732850000</v>
          </cell>
        </row>
      </sheetData>
      <sheetData sheetId="77">
        <row r="68">
          <cell r="B68" t="str">
            <v xml:space="preserve"> Ⅶ. 營 　 業    外 　 費　  用</v>
          </cell>
        </row>
      </sheetData>
      <sheetData sheetId="78">
        <row r="54">
          <cell r="I54">
            <v>1732850000</v>
          </cell>
        </row>
      </sheetData>
      <sheetData sheetId="79">
        <row r="68">
          <cell r="B68" t="str">
            <v xml:space="preserve"> Ⅶ. 營 　 業    外 　 費　  用</v>
          </cell>
        </row>
      </sheetData>
      <sheetData sheetId="80">
        <row r="54">
          <cell r="I54">
            <v>1732850000</v>
          </cell>
        </row>
      </sheetData>
      <sheetData sheetId="81">
        <row r="68">
          <cell r="B68" t="str">
            <v xml:space="preserve"> Ⅶ. 營 　 業    外 　 費　  用</v>
          </cell>
        </row>
      </sheetData>
      <sheetData sheetId="82">
        <row r="68">
          <cell r="B68" t="str">
            <v xml:space="preserve"> Ⅶ. 營 　 業    外 　 費　  用</v>
          </cell>
        </row>
      </sheetData>
      <sheetData sheetId="83">
        <row r="68">
          <cell r="B68" t="str">
            <v xml:space="preserve"> Ⅶ. 營 　 業    外 　 費　  用</v>
          </cell>
        </row>
      </sheetData>
      <sheetData sheetId="84">
        <row r="68">
          <cell r="B68" t="str">
            <v xml:space="preserve"> Ⅶ. 營 　 業    外 　 費　  用</v>
          </cell>
        </row>
      </sheetData>
      <sheetData sheetId="85">
        <row r="68">
          <cell r="B68" t="str">
            <v xml:space="preserve"> Ⅶ. 營 　 業    外 　 費　  用</v>
          </cell>
        </row>
      </sheetData>
      <sheetData sheetId="86">
        <row r="2">
          <cell r="B2" t="str">
            <v xml:space="preserve"> (주)뮤직네트워크</v>
          </cell>
        </row>
      </sheetData>
      <sheetData sheetId="87">
        <row r="68">
          <cell r="B68" t="str">
            <v xml:space="preserve"> Ⅶ. 營 　 業    外 　 費　  用</v>
          </cell>
        </row>
      </sheetData>
      <sheetData sheetId="88">
        <row r="68">
          <cell r="B68" t="str">
            <v xml:space="preserve"> Ⅶ. 營 　 業    外 　 費　  用</v>
          </cell>
        </row>
      </sheetData>
      <sheetData sheetId="89">
        <row r="68">
          <cell r="B68" t="str">
            <v xml:space="preserve"> Ⅶ. 營 　 業    外 　 費　  用</v>
          </cell>
        </row>
      </sheetData>
      <sheetData sheetId="90">
        <row r="68">
          <cell r="B68" t="str">
            <v xml:space="preserve"> Ⅶ. 營 　 業    外 　 費　  用</v>
          </cell>
        </row>
      </sheetData>
      <sheetData sheetId="91">
        <row r="68">
          <cell r="B68" t="str">
            <v xml:space="preserve"> Ⅶ. 營 　 業    外 　 費　  用</v>
          </cell>
        </row>
      </sheetData>
      <sheetData sheetId="92">
        <row r="68">
          <cell r="B68" t="str">
            <v xml:space="preserve"> Ⅶ. 營 　 業    外 　 費　  用</v>
          </cell>
        </row>
      </sheetData>
      <sheetData sheetId="93">
        <row r="68">
          <cell r="B68" t="str">
            <v xml:space="preserve"> Ⅶ. 營 　 業    外 　 費　  用</v>
          </cell>
        </row>
      </sheetData>
      <sheetData sheetId="94"/>
      <sheetData sheetId="95"/>
      <sheetData sheetId="96"/>
      <sheetData sheetId="97"/>
      <sheetData sheetId="98">
        <row r="68">
          <cell r="B68" t="str">
            <v xml:space="preserve"> Ⅶ. 營 　 業    外 　 費　  用</v>
          </cell>
        </row>
      </sheetData>
      <sheetData sheetId="99"/>
      <sheetData sheetId="100">
        <row r="68">
          <cell r="B68" t="str">
            <v xml:space="preserve"> Ⅶ. 營 　 業    外 　 費　  用</v>
          </cell>
        </row>
      </sheetData>
      <sheetData sheetId="101"/>
      <sheetData sheetId="102">
        <row r="54">
          <cell r="I54">
            <v>1732850000</v>
          </cell>
        </row>
      </sheetData>
      <sheetData sheetId="103">
        <row r="68">
          <cell r="B68" t="str">
            <v xml:space="preserve"> Ⅶ. 營 　 業    外 　 費　  用</v>
          </cell>
        </row>
      </sheetData>
      <sheetData sheetId="104">
        <row r="54">
          <cell r="I54">
            <v>1732850000</v>
          </cell>
        </row>
      </sheetData>
      <sheetData sheetId="105">
        <row r="68">
          <cell r="B68" t="str">
            <v xml:space="preserve"> Ⅶ. 營 　 業    外 　 費　  用</v>
          </cell>
        </row>
      </sheetData>
      <sheetData sheetId="106">
        <row r="68">
          <cell r="B68" t="str">
            <v xml:space="preserve"> Ⅶ. 營 　 業    外 　 費　  用</v>
          </cell>
        </row>
      </sheetData>
      <sheetData sheetId="107">
        <row r="68">
          <cell r="B68" t="str">
            <v xml:space="preserve"> Ⅶ. 營 　 業    外 　 費　  用</v>
          </cell>
        </row>
      </sheetData>
      <sheetData sheetId="108">
        <row r="68">
          <cell r="B68" t="str">
            <v xml:space="preserve"> Ⅶ. 營 　 業    外 　 費　  用</v>
          </cell>
        </row>
      </sheetData>
      <sheetData sheetId="109">
        <row r="68">
          <cell r="B68" t="str">
            <v xml:space="preserve"> Ⅶ. 營 　 業    外 　 費　  用</v>
          </cell>
        </row>
      </sheetData>
      <sheetData sheetId="110">
        <row r="68">
          <cell r="B68" t="str">
            <v xml:space="preserve"> Ⅶ. 營 　 業    外 　 費　  用</v>
          </cell>
        </row>
      </sheetData>
      <sheetData sheetId="111">
        <row r="68">
          <cell r="B68" t="str">
            <v xml:space="preserve"> Ⅶ. 營 　 業    外 　 費　  用</v>
          </cell>
        </row>
      </sheetData>
      <sheetData sheetId="112">
        <row r="68">
          <cell r="B68" t="str">
            <v xml:space="preserve"> Ⅶ. 營 　 業    外 　 費　  用</v>
          </cell>
        </row>
      </sheetData>
      <sheetData sheetId="113">
        <row r="68">
          <cell r="B68" t="str">
            <v xml:space="preserve"> Ⅶ. 營 　 業    外 　 費　  用</v>
          </cell>
        </row>
      </sheetData>
      <sheetData sheetId="114">
        <row r="68">
          <cell r="B68" t="str">
            <v xml:space="preserve"> Ⅶ. 營 　 業    外 　 費　  用</v>
          </cell>
        </row>
      </sheetData>
      <sheetData sheetId="115">
        <row r="68">
          <cell r="B68" t="str">
            <v xml:space="preserve"> Ⅶ. 營 　 業    外 　 費　  用</v>
          </cell>
        </row>
      </sheetData>
      <sheetData sheetId="116">
        <row r="68">
          <cell r="B68" t="str">
            <v xml:space="preserve"> Ⅶ. 營 　 業    外 　 費　  用</v>
          </cell>
        </row>
      </sheetData>
      <sheetData sheetId="117">
        <row r="68">
          <cell r="B68" t="str">
            <v xml:space="preserve"> Ⅶ. 營 　 業    外 　 費　  用</v>
          </cell>
        </row>
      </sheetData>
      <sheetData sheetId="118">
        <row r="68">
          <cell r="B68" t="str">
            <v xml:space="preserve"> Ⅶ. 營 　 業    外 　 費　  用</v>
          </cell>
        </row>
      </sheetData>
      <sheetData sheetId="119">
        <row r="68">
          <cell r="B68" t="str">
            <v xml:space="preserve"> Ⅶ. 營 　 業    外 　 費　  用</v>
          </cell>
        </row>
      </sheetData>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68">
          <cell r="B68" t="str">
            <v xml:space="preserve"> Ⅶ. 營 　 業    外 　 費　  用</v>
          </cell>
        </row>
      </sheetData>
      <sheetData sheetId="160">
        <row r="2">
          <cell r="B2" t="str">
            <v xml:space="preserve"> (주)뮤직네트워크</v>
          </cell>
        </row>
      </sheetData>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refreshError="1"/>
      <sheetData sheetId="383"/>
      <sheetData sheetId="384"/>
      <sheetData sheetId="385"/>
      <sheetData sheetId="386" refreshError="1"/>
      <sheetData sheetId="387"/>
      <sheetData sheetId="388" refreshError="1"/>
      <sheetData sheetId="389"/>
      <sheetData sheetId="390"/>
      <sheetData sheetId="391"/>
      <sheetData sheetId="392" refreshError="1"/>
      <sheetData sheetId="393">
        <row r="1">
          <cell r="S1" t="str">
            <v xml:space="preserve">    대   차   대   조   표 (보정후)</v>
          </cell>
        </row>
      </sheetData>
      <sheetData sheetId="394">
        <row r="1">
          <cell r="S1" t="str">
            <v xml:space="preserve">    대   차   대   조   표 (보정후)</v>
          </cell>
        </row>
      </sheetData>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refreshError="1"/>
      <sheetData sheetId="660" refreshError="1"/>
      <sheetData sheetId="661" refreshError="1"/>
      <sheetData sheetId="662" refreshError="1"/>
      <sheetData sheetId="663" refreshError="1"/>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sheetData sheetId="850"/>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내역1"/>
      <sheetName val="도급실행(본관-주차장)"/>
      <sheetName val="입찰"/>
      <sheetName val="현경"/>
      <sheetName val="집계"/>
      <sheetName val="을-ATYPE"/>
      <sheetName val="국내조달(통합-1)"/>
      <sheetName val="Sheet6"/>
      <sheetName val="J直材4"/>
      <sheetName val="유림골조"/>
      <sheetName val="조명율"/>
      <sheetName val="기초일위"/>
      <sheetName val="공통가설"/>
      <sheetName val="N賃率-職"/>
      <sheetName val="#REF"/>
      <sheetName val="단가"/>
      <sheetName val="설계내역서"/>
      <sheetName val="내역"/>
      <sheetName val="3.공통공사대비"/>
      <sheetName val="정부노임단가"/>
      <sheetName val="견적내역"/>
      <sheetName val="2F 회의실견적(5_14 일대)"/>
      <sheetName val="관리,공감"/>
      <sheetName val="TIE-IN"/>
      <sheetName val="인사자료총집계"/>
      <sheetName val="갑지(추정)"/>
      <sheetName val="2공구산출내역"/>
      <sheetName val="basic_info"/>
      <sheetName val="특판제외"/>
      <sheetName val="BM_NE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발생집계"/>
      <sheetName val="Sheet3"/>
      <sheetName val="차이내역(1)"/>
      <sheetName val="발생차이"/>
      <sheetName val="경기자사건물"/>
      <sheetName val="비배관첨부내역"/>
      <sheetName val="비배관내역"/>
      <sheetName val="감가상각내용년수"/>
      <sheetName val="제출자료"/>
      <sheetName val="공급설비명세 (2)"/>
      <sheetName val="대체"/>
      <sheetName val="직접비발생"/>
      <sheetName val="94년간접비"/>
      <sheetName val="94직접비"/>
      <sheetName val="95년간접비"/>
      <sheetName val="95직접비"/>
      <sheetName val="96년간접비"/>
      <sheetName val="96년직접비"/>
      <sheetName val="97년비배관"/>
      <sheetName val="97년간접비"/>
      <sheetName val="97년직접비"/>
      <sheetName val="98상반기대체"/>
      <sheetName val="Sheet7"/>
      <sheetName val="내역1"/>
      <sheetName val="BM_NEW2"/>
      <sheetName val="basic_info"/>
      <sheetName val="2004년하반기 경평반영_민원반영영업점"/>
      <sheetName val="보증금(전신전화가입권)"/>
      <sheetName val="대차대조표"/>
      <sheetName val="공급설비"/>
      <sheetName val="TEMP1"/>
      <sheetName val="공통"/>
      <sheetName val="#REF"/>
      <sheetName val="손익계산서"/>
      <sheetName val="총괄원장"/>
      <sheetName val="손익"/>
      <sheetName val="Menu_Link"/>
      <sheetName val="계수원본(99.2.28)"/>
      <sheetName val="인력(정규직)"/>
      <sheetName val="연체대출"/>
      <sheetName val="10.31"/>
      <sheetName val="받을어음"/>
      <sheetName val="control sheet"/>
      <sheetName val="대차"/>
      <sheetName val="시산표"/>
      <sheetName val="LIST"/>
      <sheetName val="Macro3"/>
      <sheetName val="수정시산표"/>
      <sheetName val="회사제시"/>
      <sheetName val="Template"/>
      <sheetName val="Sheet2"/>
      <sheetName val="Data"/>
      <sheetName val="원평사_2005_"/>
      <sheetName val="주주명부&lt;끝&gt;"/>
      <sheetName val="협조전"/>
      <sheetName val="상품입고집계"/>
      <sheetName val="대외공문"/>
      <sheetName val="P.L"/>
      <sheetName val="COBS"/>
      <sheetName val="기흥진행률"/>
      <sheetName val="Links"/>
      <sheetName val="입력"/>
      <sheetName val="A1"/>
      <sheetName val="95하U$가격"/>
      <sheetName val="95WBS"/>
      <sheetName val="현금흐름표"/>
      <sheetName val="summary"/>
      <sheetName val="공급설비명세_(2)"/>
      <sheetName val="계수원본(99_2_28)"/>
      <sheetName val="2004년하반기_경평반영_민원반영영업점"/>
      <sheetName val="10_31"/>
      <sheetName val="control_sheet"/>
      <sheetName val="유가증권현황"/>
      <sheetName val="상환익(2001년도)"/>
      <sheetName val="통합건전성별분류(0201)"/>
      <sheetName val="통합지보건전성(0201)"/>
      <sheetName val="보증금_전신전화가입권_"/>
      <sheetName val="품목코드"/>
      <sheetName val="공통가설"/>
      <sheetName val="제품(수출)매출"/>
      <sheetName val="상품보조수불"/>
      <sheetName val="제조원가계산서 (2)"/>
      <sheetName val="제품입고(생산)"/>
      <sheetName val="IN"/>
      <sheetName val="Sheet9"/>
      <sheetName val="별제권_정리담보권"/>
      <sheetName val="기계(2)"/>
      <sheetName val="지역개발"/>
      <sheetName val="반제품"/>
      <sheetName val="재공품"/>
      <sheetName val="타과목"/>
      <sheetName val="주간기성"/>
      <sheetName val="이자율"/>
      <sheetName val="K1"/>
      <sheetName val="9703"/>
      <sheetName val="A10"/>
      <sheetName val="11.17-11.23"/>
      <sheetName val="11.24-11.30"/>
      <sheetName val="admin"/>
      <sheetName val="CAUDIT"/>
      <sheetName val="경영비율 "/>
      <sheetName val="Ctrl"/>
      <sheetName val="원가"/>
      <sheetName val="대차대조"/>
      <sheetName val="미비용95"/>
      <sheetName val="Sheet1"/>
      <sheetName val="샤워실위생"/>
      <sheetName val="한강운반비"/>
      <sheetName val="월말마감"/>
      <sheetName val="SMCB9617145"/>
      <sheetName val="(바)신탁대차"/>
      <sheetName val="(사)신탁손익"/>
      <sheetName val="생산직"/>
      <sheetName val="잉여금"/>
      <sheetName val="장부미수"/>
      <sheetName val="유일형"/>
      <sheetName val="당좌자산명세"/>
      <sheetName val="매출채권(외출)"/>
      <sheetName val="공급설비발생내역"/>
      <sheetName val="인상안"/>
      <sheetName val="현금예금"/>
      <sheetName val="98년이전원본"/>
      <sheetName val="대환취급"/>
      <sheetName val="보유어음"/>
      <sheetName val="SALE"/>
      <sheetName val="업체손실공수.xls"/>
      <sheetName val="미착기계"/>
      <sheetName val="명세"/>
      <sheetName val="부서실적"/>
      <sheetName val="수량집계"/>
      <sheetName val="총괄집계표"/>
      <sheetName val="별제권_정리담보권1"/>
      <sheetName val="적용환율"/>
      <sheetName val="未完工合同成本设备"/>
      <sheetName val="预付款项RMB租金"/>
      <sheetName val="长期其他应收款"/>
      <sheetName val="10월판관"/>
      <sheetName val="정기적금"/>
      <sheetName val="3-4현"/>
      <sheetName val="3-3현"/>
      <sheetName val="5500"/>
      <sheetName val="공급설비명세_(2)1"/>
      <sheetName val="2004년하반기_경평반영_민원반영영업점1"/>
      <sheetName val="계수원본(99_2_28)1"/>
      <sheetName val="10_311"/>
      <sheetName val="control_sheet1"/>
      <sheetName val="P_L"/>
      <sheetName val="제조원가계산서_(2)"/>
      <sheetName val="Info"/>
      <sheetName val="Option"/>
      <sheetName val="월간"/>
      <sheetName val="93상각비"/>
      <sheetName val="WPL"/>
      <sheetName val="U3.1"/>
      <sheetName val="계정code"/>
      <sheetName val="AC377_별도BS"/>
      <sheetName val="Check"/>
      <sheetName val="FYP_國泰比較"/>
      <sheetName val="E1020"/>
      <sheetName val="지우기"/>
      <sheetName val="Ns0xa"/>
      <sheetName val="IDONG"/>
      <sheetName val="대구은행"/>
      <sheetName val="반도체"/>
      <sheetName val="대손충당금"/>
      <sheetName val="Setup"/>
      <sheetName val="비품"/>
      <sheetName val="Source"/>
      <sheetName val="CODE"/>
      <sheetName val="MBNBSMTR"/>
      <sheetName val="支払明細"/>
      <sheetName val="科目ﾘｽﾄ"/>
      <sheetName val="検針結果"/>
      <sheetName val="BSISver6.4"/>
      <sheetName val="NA"/>
      <sheetName val="A３新収益"/>
      <sheetName val="未収保険料&amp;未払手数料"/>
      <sheetName val="노무비단가"/>
      <sheetName val="외상매출금현황-수정분 A2"/>
      <sheetName val="업무분장 "/>
      <sheetName val="관세"/>
      <sheetName val="분당임차변경"/>
      <sheetName val="2018년 입력 콤보박스"/>
      <sheetName val="영업소별미수금현황(Old)"/>
      <sheetName val="주소"/>
      <sheetName val="이름표"/>
      <sheetName val="산출"/>
      <sheetName val="아파트진행률"/>
      <sheetName val="합계잔액시산표"/>
      <sheetName val="해창정"/>
      <sheetName val="미지급금"/>
      <sheetName val="선급금"/>
      <sheetName val="선수금"/>
      <sheetName val="단기차입금"/>
      <sheetName val="외화보통예금"/>
      <sheetName val="외회외상매입금"/>
      <sheetName val="외화외상매출금"/>
      <sheetName val="장기차입금"/>
      <sheetName val="98년BS"/>
      <sheetName val="해피콜"/>
      <sheetName val="모델"/>
      <sheetName val="T48a"/>
      <sheetName val="표준대차대조표(1)"/>
      <sheetName val="은행"/>
      <sheetName val="공급설비명세_(2)2"/>
      <sheetName val="2004년하반기_경평반영_민원반영영업점2"/>
      <sheetName val="10_312"/>
      <sheetName val="계수원본(99_2_28)2"/>
      <sheetName val="control_sheet2"/>
      <sheetName val="P_L1"/>
      <sheetName val="제조원가계산서_(2)1"/>
      <sheetName val="경영비율_"/>
      <sheetName val="11_17-11_23"/>
      <sheetName val="11_24-11_30"/>
      <sheetName val="업체손실공수_xls"/>
      <sheetName val="U3_1"/>
      <sheetName val="외상매출금현황-수정분_A2"/>
      <sheetName val="BSISver6_4"/>
      <sheetName val="업무분장_"/>
      <sheetName val="성적표96"/>
      <sheetName val="목표세부명세"/>
      <sheetName val="재료비"/>
      <sheetName val="경비"/>
      <sheetName val="XREF"/>
      <sheetName val="건설중인"/>
      <sheetName val="선급미지급비용"/>
      <sheetName val="IS Summary-96"/>
      <sheetName val=""/>
      <sheetName val="화재보험가입내역(종류별)"/>
      <sheetName val="SO416"/>
      <sheetName val="대분류2212"/>
      <sheetName val="5사남"/>
      <sheetName val="관리1"/>
      <sheetName val="FAB별"/>
      <sheetName val="외상매출금"/>
      <sheetName val="EBITDA"/>
      <sheetName val="00.09"/>
      <sheetName val="N賃率-職"/>
      <sheetName val="미국"/>
      <sheetName val="HP1AMLIST"/>
      <sheetName val="1-(1)생산량"/>
      <sheetName val="추정제조경비"/>
      <sheetName val="노동부"/>
      <sheetName val="점수계산1-2"/>
      <sheetName val="UTMBPL"/>
      <sheetName val="단가표"/>
      <sheetName val="13역무손익"/>
      <sheetName val="외화"/>
      <sheetName val="SAP_Role"/>
      <sheetName val="cctr"/>
      <sheetName val="계정_H100"/>
      <sheetName val="계정_1000"/>
      <sheetName val="계정_7000"/>
      <sheetName val="계정_8000"/>
      <sheetName val="AP_H100"/>
      <sheetName val="AP_1000"/>
      <sheetName val="AP_7000"/>
      <sheetName val="AP_8000"/>
      <sheetName val="일위대가"/>
      <sheetName val="I一般比"/>
      <sheetName val="Data&amp;Result"/>
      <sheetName val="BS(Detail)"/>
      <sheetName val="근로영수증"/>
      <sheetName val="5월"/>
      <sheetName val="퇴직급여충당금"/>
      <sheetName val="2018매출"/>
      <sheetName val="2017매출"/>
      <sheetName val="자재표"/>
      <sheetName val="총괄갑 "/>
      <sheetName val="A-4"/>
      <sheetName val="시설물일위"/>
      <sheetName val="회사정보"/>
      <sheetName val="일반전기C"/>
      <sheetName val="D1300 자삽"/>
      <sheetName val="송전기본"/>
      <sheetName val="卖场清单"/>
      <sheetName val="부도어음관리현황1"/>
      <sheetName val="퇴직급여충당금명세서"/>
      <sheetName val="MEMO"/>
      <sheetName val="22390-539"/>
      <sheetName val="발전사명"/>
      <sheetName val="율표"/>
      <sheetName val="경영비율_1"/>
      <sheetName val="11_17-11_231"/>
      <sheetName val="11_24-11_301"/>
      <sheetName val="2018년_입력_콤보박스"/>
      <sheetName val="IS_Summary-96"/>
      <sheetName val="RV미수수익보정"/>
      <sheetName val="불균등-거치외(미수)"/>
      <sheetName val="불균등-TOP(선수)"/>
      <sheetName val="차량(구)"/>
      <sheetName val="치솔대"/>
      <sheetName val="페널티"/>
      <sheetName val="배스트화성출하"/>
      <sheetName val="양양산업"/>
      <sheetName val="개발비"/>
      <sheetName val="기타"/>
      <sheetName val="단가소급"/>
      <sheetName val="단가원본"/>
      <sheetName val="산업4월단가조정"/>
      <sheetName val="배서어음명세서"/>
      <sheetName val="analysis"/>
      <sheetName val="forming price"/>
      <sheetName val="method"/>
      <sheetName val="9612-D2"/>
      <sheetName val="DIVP_L 1998"/>
      <sheetName val="整理後資料"/>
      <sheetName val="재무.17.충당금 명세서"/>
      <sheetName val="Notes"/>
      <sheetName val="A_E&amp;P Cal &amp; Schedules====&gt;"/>
      <sheetName val="A_1-Bermuda LP Con E&amp;P_Euro"/>
      <sheetName val="A_2-Sep Com E&amp;P_Local Cur Net "/>
      <sheetName val="A_3-Taxes-Sch J, Shc H, Shc K"/>
      <sheetName val="B_Non HFM TB Tax Adjustment===&gt;"/>
      <sheetName val="B_1-Europe BV Bermuda-Sec. 197"/>
      <sheetName val="B_2 Stock Comp"/>
      <sheetName val="B_2.1-Foreign ExercisedReleased"/>
      <sheetName val="B_3-Prepaid Rent"/>
      <sheetName val="B_4-Tax ADS"/>
      <sheetName val="B_5-Other Res FY18 &amp; FY 19"/>
      <sheetName val="C_Bermuda LP TP &amp; 8858=====&gt;"/>
      <sheetName val="1_20003-GBLPEURO - Euro"/>
      <sheetName val="2_20091-GAND - Euro"/>
      <sheetName val="3_30099-GAPL - AU$"/>
      <sheetName val="4_32540-GATW- TWD"/>
      <sheetName val="5_20043-GAUS - Euro"/>
      <sheetName val="6_20042-GBEL - Euro"/>
      <sheetName val="7_20061-GBLR - Belarus Ruble"/>
      <sheetName val="8_11800-GCAN - CN$"/>
      <sheetName val="9_20019-GCBV - Euro"/>
      <sheetName val="10_20073-GCYP - Euro"/>
      <sheetName val="11_20044-GCZR - Czh Koruna"/>
      <sheetName val="12_20049-GDEN - Den Kroner"/>
      <sheetName val="13_20040-GEBV - Euro"/>
      <sheetName val="14_20090-GESP - Euro"/>
      <sheetName val="15_20015-GEUR - Euro"/>
      <sheetName val="16_20048-GFIN - Euro"/>
      <sheetName val="17_20050-GFRA - Euro"/>
      <sheetName val="18_20045-GGER - Euro"/>
      <sheetName val="19_20074-GGRE - Euro"/>
      <sheetName val="20_32500-GHKL - US$"/>
      <sheetName val="21_20076-GHUN - HG Froint"/>
      <sheetName val="22_30097-GIND - India Rupee"/>
      <sheetName val="23_20071-GIRE - Euro"/>
      <sheetName val="24_20011-GITA - Euro"/>
      <sheetName val="25_32610-GJAP - Japanese JPY"/>
      <sheetName val="26_20078-GKAZ - Kaz Tenge"/>
      <sheetName val="27_32910-GKOR - KRW"/>
      <sheetName val="28_20046-GLUX - Euro"/>
      <sheetName val="29_32520-GMAC - Macua Pataca"/>
      <sheetName val="30_20051-GNOR - Norway Kroner"/>
      <sheetName val="31_20047-GPOL - Polish Zloty"/>
      <sheetName val="32_20077-GROM - Romania Leu"/>
      <sheetName val="33_20063-GRUS - Russia Ruble"/>
      <sheetName val="34_20041-GSDN - Sweden Krona"/>
      <sheetName val="35_32530-GSHA - Chinese CYN"/>
      <sheetName val="36_30098-GSNG - Singapore $"/>
      <sheetName val="37_20079-GTRK Turkish Lira"/>
      <sheetName val="38_20075-GTUR - Turkish Lira"/>
      <sheetName val="39_20070-GUKL - Bristish Pound"/>
      <sheetName val="D_JV TB &amp; Form 8868====&gt;"/>
      <sheetName val="40_14100 - GMEX"/>
      <sheetName val="41_20094 - GISL"/>
      <sheetName val="42_20096 - GPOR"/>
      <sheetName val="43_20062 - GRSR"/>
      <sheetName val="44_20013 - GLAB"/>
      <sheetName val="45_Elimination"/>
      <sheetName val="E_Brazil TB_&amp; Form 5171=====&gt;"/>
      <sheetName val="46_15100-GBSL"/>
      <sheetName val="G_US Branch &amp; Form 8858====&gt;"/>
      <sheetName val="47_14600-GMSV - Peso"/>
      <sheetName val="48_15600-GURU - Peso"/>
      <sheetName val="49_10201-GPR-FY19-US$"/>
      <sheetName val="F_Form 5471=====Sch J"/>
      <sheetName val="F_1-Form 5471 Sch J-2018 Rev"/>
      <sheetName val="F_2-Form 5471 Sch J-2018 Filed"/>
      <sheetName val="F_3-in FY 20-Q2 ADS 9 Yrs"/>
      <sheetName val="F_4-Rec FY-20-Italia WHT Tax"/>
      <sheetName val="F_5-Sec 986 Cal_Bermuda To US"/>
      <sheetName val="G_Other Information====&gt;"/>
      <sheetName val="G_1-HFM Local To Euro"/>
      <sheetName val="G_2-Local to US$"/>
      <sheetName val="G_3-Foreign TB"/>
      <sheetName val="G_4-Company Name"/>
      <sheetName val="G_5-Reconciliation"/>
      <sheetName val="이자수익1"/>
      <sheetName val="한계원가"/>
      <sheetName val="공급설비명세_(2)3"/>
      <sheetName val="2004년하반기_경평반영_민원반영영업점3"/>
      <sheetName val="계수원본(99_2_28)3"/>
      <sheetName val="control_sheet3"/>
      <sheetName val="10_313"/>
      <sheetName val="P_L2"/>
      <sheetName val="제조원가계산서_(2)2"/>
      <sheetName val="업체손실공수_xls1"/>
      <sheetName val="업무분장_1"/>
      <sheetName val="U3_11"/>
      <sheetName val="외상매출금현황-수정분_A21"/>
      <sheetName val="BSISver6_41"/>
      <sheetName val="00_09"/>
      <sheetName val="D1300_자삽"/>
      <sheetName val="총괄갑_"/>
      <sheetName val="Trich lap cac quy"/>
      <sheetName val="덕전리"/>
      <sheetName val="조서및연장산출"/>
      <sheetName val="배수공수량"/>
      <sheetName val="암거공수량집계"/>
      <sheetName val="횡배수공집계"/>
      <sheetName val="수로관및집수정수량집계"/>
      <sheetName val="횡배수토공(P.E,BOX) "/>
      <sheetName val="수로관및집수정"/>
      <sheetName val="지수벽 및 파라피트"/>
      <sheetName val="암거수량"/>
      <sheetName val="암거날개벽수량"/>
      <sheetName val="암거날개벽토공"/>
      <sheetName val="횡배수관날개벽"/>
      <sheetName val="횡배수관날개벽잔토 "/>
      <sheetName val="횡배수관날개벽수량표"/>
      <sheetName val="횡배수관날개벽잔토산식치수표"/>
      <sheetName val="토적계산서"/>
      <sheetName val="포장자재수량집계"/>
      <sheetName val="콘크리트포장"/>
      <sheetName val="토사측구"/>
      <sheetName val="표 지 "/>
      <sheetName val="자재집계"/>
      <sheetName val="토공집계"/>
      <sheetName val="총괄자재집계"/>
      <sheetName val="암거날개벽수량(1.5M)"/>
      <sheetName val="암거날개벽토공(1.5)"/>
      <sheetName val="토공집계(소계)"/>
      <sheetName val="관급자재대"/>
      <sheetName val="면벽수량"/>
      <sheetName val="흄관(보호)(1연)"/>
      <sheetName val="흄관 보호토공(1연)"/>
      <sheetName val="난간벽단위"/>
      <sheetName val="포장공"/>
      <sheetName val="토공"/>
      <sheetName val="배수공"/>
      <sheetName val="날개벽수량표"/>
      <sheetName val="98수문일위"/>
      <sheetName val="암거"/>
      <sheetName val="000000"/>
      <sheetName val="설계서(동안동)"/>
      <sheetName val="산출근거 "/>
      <sheetName val="T13(P68~72,78)"/>
      <sheetName val="MYUN(MAC)"/>
      <sheetName val="MS-PL"/>
      <sheetName val="거래선"/>
      <sheetName val="직노"/>
      <sheetName val="숨기기"/>
      <sheetName val="수원 RAW BT03(M292C)"/>
      <sheetName val="온도cycle"/>
      <sheetName val="0-2.BDV"/>
      <sheetName val="100"/>
      <sheetName val="비율"/>
      <sheetName val="霉拳搁"/>
      <sheetName val="LeadSchedule"/>
      <sheetName val="1A-BT03(M292C)"/>
      <sheetName val="수원_RAW_BT03(M292C)"/>
      <sheetName val="0-2_BDV"/>
      <sheetName val="투자&amp;Capa"/>
      <sheetName val="감가상각"/>
      <sheetName val="LEAD TIME 추이"/>
      <sheetName val="보고자료"/>
      <sheetName val="진공CAPA"/>
      <sheetName val="MAIN(220)"/>
      <sheetName val="MAIN(166)"/>
      <sheetName val="추이"/>
      <sheetName val="이자수익OVERALL"/>
      <sheetName val="PL_대만"/>
      <sheetName val="BS"/>
      <sheetName val="BS_대만"/>
      <sheetName val="IS"/>
      <sheetName val="계정명세서-會計科目餘額表"/>
      <sheetName val="BS (2)"/>
      <sheetName val="IS (2)"/>
      <sheetName val="유무형자산 201901-201910"/>
      <sheetName val="유무형자산 201901-201911"/>
      <sheetName val="유무형자산 201901-201912"/>
      <sheetName val="외화환산-期末外幣評價201912"/>
      <sheetName val="외화환산-은행期末外幣評價201912"/>
      <sheetName val="주주명부"/>
      <sheetName val="잡비 내역"/>
      <sheetName val="5"/>
      <sheetName val="6"/>
      <sheetName val="7"/>
      <sheetName val="8"/>
      <sheetName val="9"/>
      <sheetName val="10"/>
      <sheetName val="15"/>
      <sheetName val="21"/>
      <sheetName val="22"/>
      <sheetName val="23"/>
      <sheetName val="24"/>
      <sheetName val="25"/>
      <sheetName val="26"/>
      <sheetName val="30"/>
      <sheetName val="34"/>
      <sheetName val="35"/>
      <sheetName val="36"/>
      <sheetName val="37"/>
      <sheetName val="38"/>
      <sheetName val="TB"/>
      <sheetName val="Sound9월"/>
      <sheetName val="5300"/>
      <sheetName val="확인서"/>
      <sheetName val="Intl def"/>
      <sheetName val="4th Qtr Billings Breakdown"/>
      <sheetName val="Factors"/>
      <sheetName val="예수금"/>
      <sheetName val="3월상세"/>
      <sheetName val="정의"/>
      <sheetName val="구매거래 등록부"/>
      <sheetName val="청구자인적사항"/>
      <sheetName val="RC"/>
      <sheetName val="건설중인자산(기타)"/>
      <sheetName val="Köpfe"/>
      <sheetName val="경영비율_2"/>
      <sheetName val="11_17-11_232"/>
      <sheetName val="11_24-11_302"/>
      <sheetName val="2018년_입력_콤보박스1"/>
      <sheetName val="IS_Summary-961"/>
      <sheetName val="forming_price"/>
      <sheetName val="DIVP_L_1998"/>
      <sheetName val="pur-12k"/>
      <sheetName val="tsclfeb"/>
      <sheetName val="충전기"/>
      <sheetName val="조직"/>
      <sheetName val="9312직원급여"/>
      <sheetName val="Sens"/>
      <sheetName val="Inventory Comp"/>
      <sheetName val="graph"/>
      <sheetName val="3.4.5 선박"/>
      <sheetName val="절대지우지말것"/>
      <sheetName val="8월미수"/>
      <sheetName val="7상품수"/>
      <sheetName val="재무제표"/>
      <sheetName val="C19"/>
      <sheetName val="廠商資料檔"/>
      <sheetName val="修正存貨"/>
      <sheetName val="2002년 실적"/>
      <sheetName val="3-31"/>
      <sheetName val="공급설비명세_(2)4"/>
      <sheetName val="2004년하반기_경평반영_민원반영영업점4"/>
      <sheetName val="계수원본(99_2_28)4"/>
      <sheetName val="control_sheet4"/>
      <sheetName val="10_314"/>
      <sheetName val="P_L3"/>
      <sheetName val="제조원가계산서_(2)3"/>
      <sheetName val="경영비율_3"/>
      <sheetName val="11_17-11_233"/>
      <sheetName val="11_24-11_303"/>
      <sheetName val="업체손실공수_xls2"/>
      <sheetName val="U3_12"/>
      <sheetName val="외상매출금현황-수정분_A22"/>
      <sheetName val="BSISver6_42"/>
      <sheetName val="업무분장_2"/>
      <sheetName val="2018년_입력_콤보박스2"/>
      <sheetName val="IS_Summary-962"/>
      <sheetName val="00_091"/>
      <sheetName val="총괄갑_1"/>
      <sheetName val="D1300_자삽1"/>
      <sheetName val="forming_price1"/>
      <sheetName val="DIVP_L_19981"/>
      <sheetName val="재무_17_충당금_명세서"/>
      <sheetName val="Trich_lap_cac_quy"/>
      <sheetName val="횡배수토공(P_E,BOX)_"/>
      <sheetName val="지수벽_및_파라피트"/>
      <sheetName val="횡배수관날개벽잔토_"/>
      <sheetName val="표_지_"/>
      <sheetName val="암거날개벽수량(1_5M)"/>
      <sheetName val="암거날개벽토공(1_5)"/>
      <sheetName val="흄관_보호토공(1연)"/>
      <sheetName val="산출근거_"/>
      <sheetName val="A_E&amp;P_Cal_&amp;_Schedules====&gt;"/>
      <sheetName val="A_1-Bermuda_LP_Con_E&amp;P_Euro"/>
      <sheetName val="A_2-Sep_Com_E&amp;P_Local_Cur_Net_"/>
      <sheetName val="A_3-Taxes-Sch_J,_Shc_H,_Shc_K"/>
      <sheetName val="B_Non_HFM_TB_Tax_Adjustment===&gt;"/>
      <sheetName val="B_1-Europe_BV_Bermuda-Sec__197"/>
      <sheetName val="B_2_Stock_Comp"/>
      <sheetName val="B_2_1-Foreign_ExercisedReleased"/>
      <sheetName val="B_3-Prepaid_Rent"/>
      <sheetName val="B_4-Tax_ADS"/>
      <sheetName val="B_5-Other_Res_FY18_&amp;_FY_19"/>
      <sheetName val="C_Bermuda_LP_TP_&amp;_8858=====&gt;"/>
      <sheetName val="1_20003-GBLPEURO_-_Euro"/>
      <sheetName val="2_20091-GAND_-_Euro"/>
      <sheetName val="3_30099-GAPL_-_AU$"/>
      <sheetName val="4_32540-GATW-_TWD"/>
      <sheetName val="5_20043-GAUS_-_Euro"/>
      <sheetName val="6_20042-GBEL_-_Euro"/>
      <sheetName val="7_20061-GBLR_-_Belarus_Ruble"/>
      <sheetName val="8_11800-GCAN_-_CN$"/>
      <sheetName val="9_20019-GCBV_-_Euro"/>
      <sheetName val="10_20073-GCYP_-_Euro"/>
      <sheetName val="11_20044-GCZR_-_Czh_Koruna"/>
      <sheetName val="12_20049-GDEN_-_Den_Kroner"/>
      <sheetName val="13_20040-GEBV_-_Euro"/>
      <sheetName val="14_20090-GESP_-_Euro"/>
      <sheetName val="15_20015-GEUR_-_Euro"/>
      <sheetName val="16_20048-GFIN_-_Euro"/>
      <sheetName val="17_20050-GFRA_-_Euro"/>
      <sheetName val="18_20045-GGER_-_Euro"/>
      <sheetName val="19_20074-GGRE_-_Euro"/>
      <sheetName val="20_32500-GHKL_-_US$"/>
      <sheetName val="21_20076-GHUN_-_HG_Froint"/>
      <sheetName val="22_30097-GIND_-_India_Rupee"/>
      <sheetName val="23_20071-GIRE_-_Euro"/>
      <sheetName val="24_20011-GITA_-_Euro"/>
      <sheetName val="25_32610-GJAP_-_Japanese_JPY"/>
      <sheetName val="26_20078-GKAZ_-_Kaz_Tenge"/>
      <sheetName val="27_32910-GKOR_-_KRW"/>
      <sheetName val="28_20046-GLUX_-_Euro"/>
      <sheetName val="29_32520-GMAC_-_Macua_Pataca"/>
      <sheetName val="30_20051-GNOR_-_Norway_Kroner"/>
      <sheetName val="31_20047-GPOL_-_Polish_Zloty"/>
      <sheetName val="32_20077-GROM_-_Romania_Leu"/>
      <sheetName val="33_20063-GRUS_-_Russia_Ruble"/>
      <sheetName val="34_20041-GSDN_-_Sweden_Krona"/>
      <sheetName val="35_32530-GSHA_-_Chinese_CYN"/>
      <sheetName val="36_30098-GSNG_-_Singapore_$"/>
      <sheetName val="37_20079-GTRK_Turkish_Lira"/>
      <sheetName val="38_20075-GTUR_-_Turkish_Lira"/>
      <sheetName val="39_20070-GUKL_-_Bristish_Pound"/>
      <sheetName val="D_JV_TB_&amp;_Form_8868====&gt;"/>
      <sheetName val="40_14100_-_GMEX"/>
      <sheetName val="41_20094_-_GISL"/>
      <sheetName val="42_20096_-_GPOR"/>
      <sheetName val="43_20062_-_GRSR"/>
      <sheetName val="44_20013_-_GLAB"/>
      <sheetName val="E_Brazil_TB_&amp;_Form_5171=====&gt;"/>
      <sheetName val="G_US_Branch_&amp;_Form_8858====&gt;"/>
      <sheetName val="47_14600-GMSV_-_Peso"/>
      <sheetName val="48_15600-GURU_-_Peso"/>
      <sheetName val="F_Form_5471=====Sch_J"/>
      <sheetName val="F_1-Form_5471_Sch_J-2018_Rev"/>
      <sheetName val="F_2-Form_5471_Sch_J-2018_Filed"/>
      <sheetName val="F_3-in_FY_20-Q2_ADS_9_Yrs"/>
      <sheetName val="F_4-Rec_FY-20-Italia_WHT_Tax"/>
      <sheetName val="F_5-Sec_986_Cal_Bermuda_To_US"/>
      <sheetName val="G_Other_Information====&gt;"/>
      <sheetName val="G_1-HFM_Local_To_Euro"/>
      <sheetName val="G_2-Local_to_US$"/>
      <sheetName val="G_3-Foreign_TB"/>
      <sheetName val="G_4-Company_Name"/>
      <sheetName val="BS_(2)"/>
      <sheetName val="IS_(2)"/>
      <sheetName val="유무형자산_201901-201910"/>
      <sheetName val="유무형자산_201901-201911"/>
      <sheetName val="유무형자산_201901-201912"/>
      <sheetName val="잡비_내역"/>
      <sheetName val="수원_RAW_BT03(M292C)1"/>
      <sheetName val="0-2_BDV1"/>
      <sheetName val="LEAD_TIME_추이"/>
      <sheetName val="リスト"/>
      <sheetName val="1. 투자전략"/>
      <sheetName val="요약"/>
      <sheetName val="일반(본사)"/>
      <sheetName val="일반(의성)"/>
      <sheetName val="미수금(공동공사비)"/>
      <sheetName val="크라운"/>
      <sheetName val="재료비집계표"/>
      <sheetName val="월별비교제조원가명세서"/>
      <sheetName val="호봉CODE"/>
      <sheetName val="부서CODE"/>
      <sheetName val="building"/>
      <sheetName val="분석적검토"/>
      <sheetName val="투자자산명세서"/>
      <sheetName val="fsindex"/>
      <sheetName val="공급설비명세_(2)5"/>
      <sheetName val="2004년하반기_경평반영_민원반영영업점5"/>
      <sheetName val="계수원본(99_2_28)5"/>
      <sheetName val="10_315"/>
      <sheetName val="control_sheet5"/>
      <sheetName val="P_L4"/>
      <sheetName val="제조원가계산서_(2)4"/>
      <sheetName val="경영비율_4"/>
      <sheetName val="11_17-11_234"/>
      <sheetName val="11_24-11_304"/>
      <sheetName val="업체손실공수_xls3"/>
      <sheetName val="U3_13"/>
      <sheetName val="2018년_입력_콤보박스3"/>
      <sheetName val="업무분장_3"/>
      <sheetName val="BSISver6_43"/>
      <sheetName val="외상매출금현황-수정분_A23"/>
      <sheetName val="IS_Summary-963"/>
      <sheetName val="00_092"/>
      <sheetName val="총괄갑_2"/>
      <sheetName val="D1300_자삽2"/>
      <sheetName val="BS_(2)1"/>
      <sheetName val="IS_(2)1"/>
      <sheetName val="유무형자산_201901-2019101"/>
      <sheetName val="유무형자산_201901-2019111"/>
      <sheetName val="유무형자산_201901-2019121"/>
      <sheetName val="잡비_내역1"/>
      <sheetName val="forming_price2"/>
      <sheetName val="DIVP_L_19982"/>
      <sheetName val="재무_17_충당금_명세서1"/>
      <sheetName val="Trich_lap_cac_quy1"/>
      <sheetName val="횡배수토공(P_E,BOX)_1"/>
      <sheetName val="지수벽_및_파라피트1"/>
      <sheetName val="횡배수관날개벽잔토_1"/>
      <sheetName val="표_지_1"/>
      <sheetName val="암거날개벽수량(1_5M)1"/>
      <sheetName val="암거날개벽토공(1_5)1"/>
      <sheetName val="흄관_보호토공(1연)1"/>
      <sheetName val="산출근거_1"/>
      <sheetName val="A_E&amp;P_Cal_&amp;_Schedules====&gt;1"/>
      <sheetName val="A_1-Bermuda_LP_Con_E&amp;P_Euro1"/>
      <sheetName val="A_2-Sep_Com_E&amp;P_Local_Cur_Net_1"/>
      <sheetName val="A_3-Taxes-Sch_J,_Shc_H,_Shc_K1"/>
      <sheetName val="B_Non_HFM_TB_Tax_Adjustment===1"/>
      <sheetName val="B_1-Europe_BV_Bermuda-Sec__1971"/>
      <sheetName val="B_2_Stock_Comp1"/>
      <sheetName val="B_2_1-Foreign_ExercisedRelease1"/>
      <sheetName val="B_3-Prepaid_Rent1"/>
      <sheetName val="B_4-Tax_ADS1"/>
      <sheetName val="B_5-Other_Res_FY18_&amp;_FY_191"/>
      <sheetName val="C_Bermuda_LP_TP_&amp;_8858=====&gt;1"/>
      <sheetName val="1_20003-GBLPEURO_-_Euro1"/>
      <sheetName val="2_20091-GAND_-_Euro1"/>
      <sheetName val="3_30099-GAPL_-_AU$1"/>
      <sheetName val="4_32540-GATW-_TWD1"/>
      <sheetName val="5_20043-GAUS_-_Euro1"/>
      <sheetName val="6_20042-GBEL_-_Euro1"/>
      <sheetName val="7_20061-GBLR_-_Belarus_Ruble1"/>
      <sheetName val="8_11800-GCAN_-_CN$1"/>
      <sheetName val="9_20019-GCBV_-_Euro1"/>
      <sheetName val="10_20073-GCYP_-_Euro1"/>
      <sheetName val="11_20044-GCZR_-_Czh_Koruna1"/>
      <sheetName val="12_20049-GDEN_-_Den_Kroner1"/>
      <sheetName val="13_20040-GEBV_-_Euro1"/>
      <sheetName val="14_20090-GESP_-_Euro1"/>
      <sheetName val="15_20015-GEUR_-_Euro1"/>
      <sheetName val="16_20048-GFIN_-_Euro1"/>
      <sheetName val="17_20050-GFRA_-_Euro1"/>
      <sheetName val="18_20045-GGER_-_Euro1"/>
      <sheetName val="19_20074-GGRE_-_Euro1"/>
      <sheetName val="20_32500-GHKL_-_US$1"/>
      <sheetName val="21_20076-GHUN_-_HG_Froint1"/>
      <sheetName val="22_30097-GIND_-_India_Rupee1"/>
      <sheetName val="23_20071-GIRE_-_Euro1"/>
      <sheetName val="24_20011-GITA_-_Euro1"/>
      <sheetName val="25_32610-GJAP_-_Japanese_JPY1"/>
      <sheetName val="26_20078-GKAZ_-_Kaz_Tenge1"/>
      <sheetName val="27_32910-GKOR_-_KRW1"/>
      <sheetName val="28_20046-GLUX_-_Euro1"/>
      <sheetName val="29_32520-GMAC_-_Macua_Pataca1"/>
      <sheetName val="30_20051-GNOR_-_Norway_Kroner1"/>
      <sheetName val="31_20047-GPOL_-_Polish_Zloty1"/>
      <sheetName val="32_20077-GROM_-_Romania_Leu1"/>
      <sheetName val="33_20063-GRUS_-_Russia_Ruble1"/>
      <sheetName val="34_20041-GSDN_-_Sweden_Krona1"/>
      <sheetName val="35_32530-GSHA_-_Chinese_CYN1"/>
      <sheetName val="36_30098-GSNG_-_Singapore_$1"/>
      <sheetName val="37_20079-GTRK_Turkish_Lira1"/>
      <sheetName val="38_20075-GTUR_-_Turkish_Lira1"/>
      <sheetName val="39_20070-GUKL_-_Bristish_Pound1"/>
      <sheetName val="D_JV_TB_&amp;_Form_8868====&gt;1"/>
      <sheetName val="40_14100_-_GMEX1"/>
      <sheetName val="41_20094_-_GISL1"/>
      <sheetName val="42_20096_-_GPOR1"/>
      <sheetName val="43_20062_-_GRSR1"/>
      <sheetName val="44_20013_-_GLAB1"/>
      <sheetName val="E_Brazil_TB_&amp;_Form_5171=====&gt;1"/>
      <sheetName val="G_US_Branch_&amp;_Form_8858====&gt;1"/>
      <sheetName val="47_14600-GMSV_-_Peso1"/>
      <sheetName val="48_15600-GURU_-_Peso1"/>
      <sheetName val="F_Form_5471=====Sch_J1"/>
      <sheetName val="F_1-Form_5471_Sch_J-2018_Rev1"/>
      <sheetName val="F_2-Form_5471_Sch_J-2018_Filed1"/>
      <sheetName val="F_3-in_FY_20-Q2_ADS_9_Yrs1"/>
      <sheetName val="F_4-Rec_FY-20-Italia_WHT_Tax1"/>
      <sheetName val="F_5-Sec_986_Cal_Bermuda_To_US1"/>
      <sheetName val="G_Other_Information====&gt;1"/>
      <sheetName val="G_1-HFM_Local_To_Euro1"/>
      <sheetName val="G_2-Local_to_US$1"/>
      <sheetName val="G_3-Foreign_TB1"/>
      <sheetName val="G_4-Company_Name1"/>
      <sheetName val="Intl_def1"/>
      <sheetName val="4th_Qtr_Billings_Breakdown1"/>
      <sheetName val="구매거래_등록부1"/>
      <sheetName val="수원_RAW_BT03(M292C)2"/>
      <sheetName val="0-2_BDV2"/>
      <sheetName val="LEAD_TIME_추이1"/>
      <sheetName val="Intl_def"/>
      <sheetName val="4th_Qtr_Billings_Breakdown"/>
      <sheetName val="구매거래_등록부"/>
      <sheetName val="BOJUNGGM"/>
      <sheetName val="Lead"/>
      <sheetName val="11 Dep &amp; Amort"/>
      <sheetName val=" Equity Activity"/>
      <sheetName val="OLD Q1 (Shouldn't use)"/>
      <sheetName val="Developer rev 99"/>
      <sheetName val=" Ad Sales  exp"/>
      <sheetName val="Bus Dev"/>
      <sheetName val="corp. exp"/>
      <sheetName val="XLR_NoRangeSheet"/>
      <sheetName val="본선 토공 분배표"/>
      <sheetName val="유효성"/>
      <sheetName val="반제품재고(양품)"/>
      <sheetName val="폐기 재고"/>
      <sheetName val=" 상반기업적고과"/>
      <sheetName val="02년팀별1"/>
      <sheetName val="4.경비 5.영업외수지"/>
      <sheetName val="건축"/>
      <sheetName val="SHFMA"/>
      <sheetName val="CDFMA"/>
      <sheetName val="WHFMA"/>
      <sheetName val="KMFMA"/>
      <sheetName val="Sheet1 (11)"/>
      <sheetName val="银行借款询证"/>
      <sheetName val="Cover"/>
      <sheetName val=".1 장기선급비용"/>
      <sheetName val="index"/>
      <sheetName val="OTA"/>
      <sheetName val="임차보증금"/>
      <sheetName val="L   S"/>
      <sheetName val="报表项目"/>
      <sheetName val="세금"/>
      <sheetName val="유형자산증가"/>
      <sheetName val="97년"/>
      <sheetName val="내역"/>
      <sheetName val="05현금등가"/>
      <sheetName val="기성내역서"/>
      <sheetName val="集計00"/>
      <sheetName val="基本情况表"/>
      <sheetName val="科目余额表"/>
      <sheetName val="내역서적용수량"/>
      <sheetName val="dc"/>
      <sheetName val="매출"/>
      <sheetName val="상품구매(구매납품품목조회)"/>
      <sheetName val="수금"/>
      <sheetName val="Repayment Summary"/>
      <sheetName val="소계정"/>
      <sheetName val="0312"/>
      <sheetName val="표지"/>
      <sheetName val="comparables"/>
      <sheetName val="Deduction"/>
      <sheetName val="other"/>
      <sheetName val="conclusion"/>
      <sheetName val="결정단가"/>
      <sheetName val="수율생산"/>
      <sheetName val="유림골조"/>
      <sheetName val="參數不可刪"/>
      <sheetName val="대분류2206"/>
      <sheetName val="일일계획"/>
      <sheetName val="개당가공비_목표"/>
      <sheetName val="(실사조정)총괄"/>
      <sheetName val="월말상여금내역서"/>
      <sheetName val="镀金品"/>
      <sheetName val="ﾘｽﾄ"/>
      <sheetName val="고정비"/>
      <sheetName val="이익계획 요약1"/>
      <sheetName val="국민연금"/>
      <sheetName val="LBOSHEL5"/>
      <sheetName val="เงินกู้ธนชาติ"/>
      <sheetName val="용역매출2"/>
      <sheetName val="ZY100"/>
      <sheetName val="공통속성"/>
      <sheetName val="달성율"/>
      <sheetName val="지출(물류)"/>
      <sheetName val="전문직"/>
      <sheetName val="인턴사원"/>
      <sheetName val="매출현황(월별)  (2)"/>
      <sheetName val="2 카드채권(대출포함)"/>
      <sheetName val="공급설비명세_(2)6"/>
      <sheetName val="2004년하반기_경평반영_민원반영영업점6"/>
      <sheetName val="계수원본(99_2_28)6"/>
      <sheetName val="10_316"/>
      <sheetName val="control_sheet6"/>
      <sheetName val="P_L5"/>
      <sheetName val="제조원가계산서_(2)5"/>
      <sheetName val="11_17-11_235"/>
      <sheetName val="11_24-11_305"/>
      <sheetName val="경영비율_5"/>
      <sheetName val="업체손실공수_xls4"/>
      <sheetName val="업무분장_4"/>
      <sheetName val="2018년_입력_콤보박스4"/>
      <sheetName val="U3_14"/>
      <sheetName val="BSISver6_44"/>
      <sheetName val="외상매출금현황-수정분_A24"/>
      <sheetName val="IS_Summary-964"/>
      <sheetName val="00_093"/>
      <sheetName val="총괄갑_3"/>
      <sheetName val="D1300_자삽3"/>
      <sheetName val="재무_17_충당금_명세서2"/>
      <sheetName val="forming_price3"/>
      <sheetName val="Trich_lap_cac_quy2"/>
      <sheetName val="DIVP_L_19983"/>
      <sheetName val="A_E&amp;P_Cal_&amp;_Schedules====&gt;2"/>
      <sheetName val="A_1-Bermuda_LP_Con_E&amp;P_Euro2"/>
      <sheetName val="A_2-Sep_Com_E&amp;P_Local_Cur_Net_2"/>
      <sheetName val="A_3-Taxes-Sch_J,_Shc_H,_Shc_K2"/>
      <sheetName val="B_Non_HFM_TB_Tax_Adjustment===2"/>
      <sheetName val="B_1-Europe_BV_Bermuda-Sec__1972"/>
      <sheetName val="B_2_Stock_Comp2"/>
      <sheetName val="B_2_1-Foreign_ExercisedRelease2"/>
      <sheetName val="B_3-Prepaid_Rent2"/>
      <sheetName val="B_4-Tax_ADS2"/>
      <sheetName val="B_5-Other_Res_FY18_&amp;_FY_192"/>
      <sheetName val="C_Bermuda_LP_TP_&amp;_8858=====&gt;2"/>
      <sheetName val="1_20003-GBLPEURO_-_Euro2"/>
      <sheetName val="2_20091-GAND_-_Euro2"/>
      <sheetName val="3_30099-GAPL_-_AU$2"/>
      <sheetName val="4_32540-GATW-_TWD2"/>
      <sheetName val="5_20043-GAUS_-_Euro2"/>
      <sheetName val="6_20042-GBEL_-_Euro2"/>
      <sheetName val="7_20061-GBLR_-_Belarus_Ruble2"/>
      <sheetName val="8_11800-GCAN_-_CN$2"/>
      <sheetName val="9_20019-GCBV_-_Euro2"/>
      <sheetName val="10_20073-GCYP_-_Euro2"/>
      <sheetName val="11_20044-GCZR_-_Czh_Koruna2"/>
      <sheetName val="12_20049-GDEN_-_Den_Kroner2"/>
      <sheetName val="13_20040-GEBV_-_Euro2"/>
      <sheetName val="14_20090-GESP_-_Euro2"/>
      <sheetName val="15_20015-GEUR_-_Euro2"/>
      <sheetName val="16_20048-GFIN_-_Euro2"/>
      <sheetName val="17_20050-GFRA_-_Euro2"/>
      <sheetName val="18_20045-GGER_-_Euro2"/>
      <sheetName val="19_20074-GGRE_-_Euro2"/>
      <sheetName val="20_32500-GHKL_-_US$2"/>
      <sheetName val="21_20076-GHUN_-_HG_Froint2"/>
      <sheetName val="22_30097-GIND_-_India_Rupee2"/>
      <sheetName val="23_20071-GIRE_-_Euro2"/>
      <sheetName val="24_20011-GITA_-_Euro2"/>
      <sheetName val="25_32610-GJAP_-_Japanese_JPY2"/>
      <sheetName val="26_20078-GKAZ_-_Kaz_Tenge2"/>
      <sheetName val="27_32910-GKOR_-_KRW2"/>
      <sheetName val="28_20046-GLUX_-_Euro2"/>
      <sheetName val="29_32520-GMAC_-_Macua_Pataca2"/>
      <sheetName val="30_20051-GNOR_-_Norway_Kroner2"/>
      <sheetName val="31_20047-GPOL_-_Polish_Zloty2"/>
      <sheetName val="32_20077-GROM_-_Romania_Leu2"/>
      <sheetName val="33_20063-GRUS_-_Russia_Ruble2"/>
      <sheetName val="34_20041-GSDN_-_Sweden_Krona2"/>
      <sheetName val="35_32530-GSHA_-_Chinese_CYN2"/>
      <sheetName val="36_30098-GSNG_-_Singapore_$2"/>
      <sheetName val="37_20079-GTRK_Turkish_Lira2"/>
      <sheetName val="38_20075-GTUR_-_Turkish_Lira2"/>
      <sheetName val="39_20070-GUKL_-_Bristish_Pound2"/>
      <sheetName val="D_JV_TB_&amp;_Form_8868====&gt;2"/>
      <sheetName val="40_14100_-_GMEX2"/>
      <sheetName val="41_20094_-_GISL2"/>
      <sheetName val="42_20096_-_GPOR2"/>
      <sheetName val="43_20062_-_GRSR2"/>
      <sheetName val="44_20013_-_GLAB2"/>
      <sheetName val="E_Brazil_TB_&amp;_Form_5171=====&gt;2"/>
      <sheetName val="G_US_Branch_&amp;_Form_8858====&gt;2"/>
      <sheetName val="47_14600-GMSV_-_Peso2"/>
      <sheetName val="48_15600-GURU_-_Peso2"/>
      <sheetName val="F_Form_5471=====Sch_J2"/>
      <sheetName val="F_1-Form_5471_Sch_J-2018_Rev2"/>
      <sheetName val="F_2-Form_5471_Sch_J-2018_Filed2"/>
      <sheetName val="F_3-in_FY_20-Q2_ADS_9_Yrs2"/>
      <sheetName val="F_4-Rec_FY-20-Italia_WHT_Tax2"/>
      <sheetName val="F_5-Sec_986_Cal_Bermuda_To_US2"/>
      <sheetName val="G_Other_Information====&gt;2"/>
      <sheetName val="G_1-HFM_Local_To_Euro2"/>
      <sheetName val="G_2-Local_to_US$2"/>
      <sheetName val="G_3-Foreign_TB2"/>
      <sheetName val="G_4-Company_Name2"/>
      <sheetName val="횡배수토공(P_E,BOX)_2"/>
      <sheetName val="지수벽_및_파라피트2"/>
      <sheetName val="횡배수관날개벽잔토_2"/>
      <sheetName val="표_지_2"/>
      <sheetName val="암거날개벽수량(1_5M)2"/>
      <sheetName val="암거날개벽토공(1_5)2"/>
      <sheetName val="흄관_보호토공(1연)2"/>
      <sheetName val="산출근거_2"/>
      <sheetName val="수원_RAW_BT03(M292C)3"/>
      <sheetName val="0-2_BDV3"/>
      <sheetName val="LEAD_TIME_추이2"/>
      <sheetName val="BS_(2)2"/>
      <sheetName val="IS_(2)2"/>
      <sheetName val="유무형자산_201901-2019102"/>
      <sheetName val="유무형자산_201901-2019112"/>
      <sheetName val="유무형자산_201901-2019122"/>
      <sheetName val="잡비_내역2"/>
      <sheetName val="Intl_def2"/>
      <sheetName val="4th_Qtr_Billings_Breakdown2"/>
      <sheetName val="구매거래_등록부2"/>
      <sheetName val="Inventory_Comp"/>
      <sheetName val="2002년_실적"/>
      <sheetName val="3_4_5_선박"/>
      <sheetName val="1__투자전략"/>
      <sheetName val="11_Dep_&amp;_Amort"/>
      <sheetName val="_Equity_Activity"/>
      <sheetName val="OLD_Q1_(Shouldn't_use)"/>
      <sheetName val="Developer_rev_99"/>
      <sheetName val="_Ad_Sales__exp"/>
      <sheetName val="Bus_Dev"/>
      <sheetName val="corp__exp"/>
      <sheetName val="본선_토공_분배표"/>
      <sheetName val="4_경비_5_영업외수지"/>
      <sheetName val="폐기_재고"/>
      <sheetName val="_상반기업적고과"/>
      <sheetName val="Sheet1_(11)"/>
      <sheetName val="_1_장기선급비용"/>
      <sheetName val="L___S"/>
      <sheetName val="产品资料"/>
    </sheetNames>
    <sheetDataSet>
      <sheetData sheetId="0" refreshError="1">
        <row r="4">
          <cell r="A4" t="str">
            <v>R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row r="2">
          <cell r="A2">
            <v>101738</v>
          </cell>
        </row>
      </sheetData>
      <sheetData sheetId="207">
        <row r="2">
          <cell r="A2">
            <v>101738</v>
          </cell>
        </row>
      </sheetData>
      <sheetData sheetId="208">
        <row r="2">
          <cell r="A2">
            <v>101738</v>
          </cell>
        </row>
      </sheetData>
      <sheetData sheetId="209">
        <row r="2">
          <cell r="A2">
            <v>101738</v>
          </cell>
        </row>
      </sheetData>
      <sheetData sheetId="210">
        <row r="2">
          <cell r="A2">
            <v>101738</v>
          </cell>
        </row>
      </sheetData>
      <sheetData sheetId="211"/>
      <sheetData sheetId="212"/>
      <sheetData sheetId="213"/>
      <sheetData sheetId="214">
        <row r="2">
          <cell r="A2">
            <v>101738</v>
          </cell>
        </row>
      </sheetData>
      <sheetData sheetId="215">
        <row r="2">
          <cell r="A2">
            <v>101738</v>
          </cell>
        </row>
      </sheetData>
      <sheetData sheetId="216">
        <row r="2">
          <cell r="A2">
            <v>101738</v>
          </cell>
        </row>
      </sheetData>
      <sheetData sheetId="217">
        <row r="2">
          <cell r="A2">
            <v>101738</v>
          </cell>
        </row>
      </sheetData>
      <sheetData sheetId="218">
        <row r="2">
          <cell r="A2">
            <v>101738</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ow r="2">
          <cell r="A2">
            <v>101738</v>
          </cell>
        </row>
      </sheetData>
      <sheetData sheetId="249">
        <row r="2">
          <cell r="A2">
            <v>101738</v>
          </cell>
        </row>
      </sheetData>
      <sheetData sheetId="250">
        <row r="2">
          <cell r="A2">
            <v>101738</v>
          </cell>
        </row>
      </sheetData>
      <sheetData sheetId="251">
        <row r="2">
          <cell r="A2">
            <v>101738</v>
          </cell>
        </row>
      </sheetData>
      <sheetData sheetId="252">
        <row r="2">
          <cell r="A2">
            <v>101738</v>
          </cell>
        </row>
      </sheetData>
      <sheetData sheetId="253">
        <row r="2">
          <cell r="A2">
            <v>101738</v>
          </cell>
        </row>
      </sheetData>
      <sheetData sheetId="254">
        <row r="2">
          <cell r="A2">
            <v>101738</v>
          </cell>
        </row>
      </sheetData>
      <sheetData sheetId="255">
        <row r="2">
          <cell r="A2">
            <v>101738</v>
          </cell>
        </row>
      </sheetData>
      <sheetData sheetId="256">
        <row r="2">
          <cell r="A2">
            <v>101738</v>
          </cell>
        </row>
      </sheetData>
      <sheetData sheetId="257">
        <row r="2">
          <cell r="A2">
            <v>101738</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ow r="2">
          <cell r="A2">
            <v>101738</v>
          </cell>
        </row>
      </sheetData>
      <sheetData sheetId="292">
        <row r="2">
          <cell r="A2">
            <v>101738</v>
          </cell>
        </row>
      </sheetData>
      <sheetData sheetId="293">
        <row r="2">
          <cell r="A2">
            <v>101738</v>
          </cell>
        </row>
      </sheetData>
      <sheetData sheetId="294">
        <row r="2">
          <cell r="A2">
            <v>101738</v>
          </cell>
        </row>
      </sheetData>
      <sheetData sheetId="295">
        <row r="2">
          <cell r="A2">
            <v>101738</v>
          </cell>
        </row>
      </sheetData>
      <sheetData sheetId="296">
        <row r="2">
          <cell r="A2">
            <v>101738</v>
          </cell>
        </row>
      </sheetData>
      <sheetData sheetId="297">
        <row r="2">
          <cell r="A2">
            <v>101738</v>
          </cell>
        </row>
      </sheetData>
      <sheetData sheetId="298">
        <row r="2">
          <cell r="A2">
            <v>101738</v>
          </cell>
        </row>
      </sheetData>
      <sheetData sheetId="299">
        <row r="2">
          <cell r="A2">
            <v>101738</v>
          </cell>
        </row>
      </sheetData>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ow r="2">
          <cell r="A2">
            <v>101738</v>
          </cell>
        </row>
      </sheetData>
      <sheetData sheetId="309">
        <row r="2">
          <cell r="A2">
            <v>101738</v>
          </cell>
        </row>
      </sheetData>
      <sheetData sheetId="310">
        <row r="2">
          <cell r="A2">
            <v>101738</v>
          </cell>
        </row>
      </sheetData>
      <sheetData sheetId="311">
        <row r="2">
          <cell r="A2">
            <v>101738</v>
          </cell>
        </row>
      </sheetData>
      <sheetData sheetId="312">
        <row r="2">
          <cell r="A2">
            <v>101738</v>
          </cell>
        </row>
      </sheetData>
      <sheetData sheetId="313">
        <row r="2">
          <cell r="A2">
            <v>101738</v>
          </cell>
        </row>
      </sheetData>
      <sheetData sheetId="314">
        <row r="2">
          <cell r="A2">
            <v>101738</v>
          </cell>
        </row>
      </sheetData>
      <sheetData sheetId="315">
        <row r="2">
          <cell r="A2">
            <v>101738</v>
          </cell>
        </row>
      </sheetData>
      <sheetData sheetId="316">
        <row r="2">
          <cell r="A2">
            <v>101738</v>
          </cell>
        </row>
      </sheetData>
      <sheetData sheetId="317">
        <row r="2">
          <cell r="A2">
            <v>101738</v>
          </cell>
        </row>
      </sheetData>
      <sheetData sheetId="318">
        <row r="2">
          <cell r="A2">
            <v>101738</v>
          </cell>
        </row>
      </sheetData>
      <sheetData sheetId="319">
        <row r="2">
          <cell r="A2">
            <v>101738</v>
          </cell>
        </row>
      </sheetData>
      <sheetData sheetId="320">
        <row r="2">
          <cell r="A2">
            <v>101738</v>
          </cell>
        </row>
      </sheetData>
      <sheetData sheetId="321">
        <row r="2">
          <cell r="A2">
            <v>101738</v>
          </cell>
        </row>
      </sheetData>
      <sheetData sheetId="322">
        <row r="2">
          <cell r="A2">
            <v>101738</v>
          </cell>
        </row>
      </sheetData>
      <sheetData sheetId="323">
        <row r="2">
          <cell r="A2">
            <v>101738</v>
          </cell>
        </row>
      </sheetData>
      <sheetData sheetId="324">
        <row r="2">
          <cell r="A2">
            <v>101738</v>
          </cell>
        </row>
      </sheetData>
      <sheetData sheetId="325">
        <row r="2">
          <cell r="A2">
            <v>101738</v>
          </cell>
        </row>
      </sheetData>
      <sheetData sheetId="326">
        <row r="2">
          <cell r="A2">
            <v>101738</v>
          </cell>
        </row>
      </sheetData>
      <sheetData sheetId="327">
        <row r="2">
          <cell r="A2">
            <v>101738</v>
          </cell>
        </row>
      </sheetData>
      <sheetData sheetId="328">
        <row r="2">
          <cell r="A2">
            <v>101738</v>
          </cell>
        </row>
      </sheetData>
      <sheetData sheetId="329">
        <row r="2">
          <cell r="A2">
            <v>101738</v>
          </cell>
        </row>
      </sheetData>
      <sheetData sheetId="330">
        <row r="2">
          <cell r="A2">
            <v>101738</v>
          </cell>
        </row>
      </sheetData>
      <sheetData sheetId="331">
        <row r="2">
          <cell r="A2">
            <v>101738</v>
          </cell>
        </row>
      </sheetData>
      <sheetData sheetId="332">
        <row r="2">
          <cell r="A2">
            <v>101738</v>
          </cell>
        </row>
      </sheetData>
      <sheetData sheetId="333">
        <row r="2">
          <cell r="A2">
            <v>101738</v>
          </cell>
        </row>
      </sheetData>
      <sheetData sheetId="334">
        <row r="2">
          <cell r="A2">
            <v>101738</v>
          </cell>
        </row>
      </sheetData>
      <sheetData sheetId="335">
        <row r="2">
          <cell r="A2">
            <v>101738</v>
          </cell>
        </row>
      </sheetData>
      <sheetData sheetId="336">
        <row r="2">
          <cell r="A2">
            <v>101738</v>
          </cell>
        </row>
      </sheetData>
      <sheetData sheetId="337">
        <row r="2">
          <cell r="A2">
            <v>101738</v>
          </cell>
        </row>
      </sheetData>
      <sheetData sheetId="338">
        <row r="2">
          <cell r="A2">
            <v>101738</v>
          </cell>
        </row>
      </sheetData>
      <sheetData sheetId="339">
        <row r="2">
          <cell r="A2">
            <v>101738</v>
          </cell>
        </row>
      </sheetData>
      <sheetData sheetId="340">
        <row r="2">
          <cell r="A2">
            <v>101738</v>
          </cell>
        </row>
      </sheetData>
      <sheetData sheetId="341">
        <row r="2">
          <cell r="A2">
            <v>101738</v>
          </cell>
        </row>
      </sheetData>
      <sheetData sheetId="342">
        <row r="2">
          <cell r="A2">
            <v>101738</v>
          </cell>
        </row>
      </sheetData>
      <sheetData sheetId="343">
        <row r="2">
          <cell r="A2">
            <v>101738</v>
          </cell>
        </row>
      </sheetData>
      <sheetData sheetId="344">
        <row r="2">
          <cell r="A2">
            <v>101738</v>
          </cell>
        </row>
      </sheetData>
      <sheetData sheetId="345">
        <row r="2">
          <cell r="A2">
            <v>101738</v>
          </cell>
        </row>
      </sheetData>
      <sheetData sheetId="346">
        <row r="2">
          <cell r="A2">
            <v>101738</v>
          </cell>
        </row>
      </sheetData>
      <sheetData sheetId="347">
        <row r="2">
          <cell r="A2">
            <v>101738</v>
          </cell>
        </row>
      </sheetData>
      <sheetData sheetId="348">
        <row r="2">
          <cell r="A2">
            <v>101738</v>
          </cell>
        </row>
      </sheetData>
      <sheetData sheetId="349">
        <row r="2">
          <cell r="A2">
            <v>101738</v>
          </cell>
        </row>
      </sheetData>
      <sheetData sheetId="350">
        <row r="2">
          <cell r="A2">
            <v>101738</v>
          </cell>
        </row>
      </sheetData>
      <sheetData sheetId="351">
        <row r="2">
          <cell r="A2">
            <v>101738</v>
          </cell>
        </row>
      </sheetData>
      <sheetData sheetId="352">
        <row r="2">
          <cell r="A2">
            <v>101738</v>
          </cell>
        </row>
      </sheetData>
      <sheetData sheetId="353">
        <row r="2">
          <cell r="A2">
            <v>101738</v>
          </cell>
        </row>
      </sheetData>
      <sheetData sheetId="354">
        <row r="2">
          <cell r="A2">
            <v>101738</v>
          </cell>
        </row>
      </sheetData>
      <sheetData sheetId="355">
        <row r="2">
          <cell r="A2">
            <v>101738</v>
          </cell>
        </row>
      </sheetData>
      <sheetData sheetId="356">
        <row r="2">
          <cell r="A2">
            <v>101738</v>
          </cell>
        </row>
      </sheetData>
      <sheetData sheetId="357">
        <row r="2">
          <cell r="A2">
            <v>101738</v>
          </cell>
        </row>
      </sheetData>
      <sheetData sheetId="358">
        <row r="2">
          <cell r="A2">
            <v>101738</v>
          </cell>
        </row>
      </sheetData>
      <sheetData sheetId="359">
        <row r="2">
          <cell r="A2">
            <v>101738</v>
          </cell>
        </row>
      </sheetData>
      <sheetData sheetId="360">
        <row r="2">
          <cell r="A2">
            <v>101738</v>
          </cell>
        </row>
      </sheetData>
      <sheetData sheetId="361">
        <row r="2">
          <cell r="A2">
            <v>101738</v>
          </cell>
        </row>
      </sheetData>
      <sheetData sheetId="362">
        <row r="2">
          <cell r="A2">
            <v>101738</v>
          </cell>
        </row>
      </sheetData>
      <sheetData sheetId="363">
        <row r="2">
          <cell r="A2">
            <v>101738</v>
          </cell>
        </row>
      </sheetData>
      <sheetData sheetId="364">
        <row r="2">
          <cell r="A2">
            <v>101738</v>
          </cell>
        </row>
      </sheetData>
      <sheetData sheetId="365">
        <row r="2">
          <cell r="A2">
            <v>101738</v>
          </cell>
        </row>
      </sheetData>
      <sheetData sheetId="366">
        <row r="2">
          <cell r="A2">
            <v>101738</v>
          </cell>
        </row>
      </sheetData>
      <sheetData sheetId="367">
        <row r="2">
          <cell r="A2">
            <v>101738</v>
          </cell>
        </row>
      </sheetData>
      <sheetData sheetId="368">
        <row r="2">
          <cell r="A2">
            <v>101738</v>
          </cell>
        </row>
      </sheetData>
      <sheetData sheetId="369">
        <row r="2">
          <cell r="A2">
            <v>101738</v>
          </cell>
        </row>
      </sheetData>
      <sheetData sheetId="370">
        <row r="2">
          <cell r="A2">
            <v>101738</v>
          </cell>
        </row>
      </sheetData>
      <sheetData sheetId="371">
        <row r="2">
          <cell r="A2">
            <v>101738</v>
          </cell>
        </row>
      </sheetData>
      <sheetData sheetId="372">
        <row r="2">
          <cell r="A2">
            <v>101738</v>
          </cell>
        </row>
      </sheetData>
      <sheetData sheetId="373">
        <row r="2">
          <cell r="A2">
            <v>101738</v>
          </cell>
        </row>
      </sheetData>
      <sheetData sheetId="374">
        <row r="2">
          <cell r="A2">
            <v>101738</v>
          </cell>
        </row>
      </sheetData>
      <sheetData sheetId="375">
        <row r="2">
          <cell r="A2">
            <v>101738</v>
          </cell>
        </row>
      </sheetData>
      <sheetData sheetId="376">
        <row r="2">
          <cell r="A2">
            <v>101738</v>
          </cell>
        </row>
      </sheetData>
      <sheetData sheetId="377">
        <row r="2">
          <cell r="A2">
            <v>101738</v>
          </cell>
        </row>
      </sheetData>
      <sheetData sheetId="378">
        <row r="2">
          <cell r="A2">
            <v>101738</v>
          </cell>
        </row>
      </sheetData>
      <sheetData sheetId="379">
        <row r="2">
          <cell r="A2">
            <v>101738</v>
          </cell>
        </row>
      </sheetData>
      <sheetData sheetId="380">
        <row r="2">
          <cell r="A2">
            <v>101738</v>
          </cell>
        </row>
      </sheetData>
      <sheetData sheetId="381">
        <row r="2">
          <cell r="A2">
            <v>101738</v>
          </cell>
        </row>
      </sheetData>
      <sheetData sheetId="382">
        <row r="2">
          <cell r="A2">
            <v>101738</v>
          </cell>
        </row>
      </sheetData>
      <sheetData sheetId="383">
        <row r="2">
          <cell r="A2">
            <v>101738</v>
          </cell>
        </row>
      </sheetData>
      <sheetData sheetId="384">
        <row r="2">
          <cell r="A2">
            <v>101738</v>
          </cell>
        </row>
      </sheetData>
      <sheetData sheetId="385" refreshError="1"/>
      <sheetData sheetId="386" refreshError="1"/>
      <sheetData sheetId="387">
        <row r="2">
          <cell r="A2">
            <v>101738</v>
          </cell>
        </row>
      </sheetData>
      <sheetData sheetId="388">
        <row r="2">
          <cell r="A2">
            <v>101738</v>
          </cell>
        </row>
      </sheetData>
      <sheetData sheetId="389">
        <row r="2">
          <cell r="A2">
            <v>101738</v>
          </cell>
        </row>
      </sheetData>
      <sheetData sheetId="390">
        <row r="2">
          <cell r="A2">
            <v>101738</v>
          </cell>
        </row>
      </sheetData>
      <sheetData sheetId="391">
        <row r="2">
          <cell r="A2">
            <v>101738</v>
          </cell>
        </row>
      </sheetData>
      <sheetData sheetId="392">
        <row r="2">
          <cell r="A2">
            <v>101738</v>
          </cell>
        </row>
      </sheetData>
      <sheetData sheetId="393">
        <row r="2">
          <cell r="A2">
            <v>101738</v>
          </cell>
        </row>
      </sheetData>
      <sheetData sheetId="394">
        <row r="2">
          <cell r="A2">
            <v>101738</v>
          </cell>
        </row>
      </sheetData>
      <sheetData sheetId="395">
        <row r="2">
          <cell r="A2">
            <v>101738</v>
          </cell>
        </row>
      </sheetData>
      <sheetData sheetId="396">
        <row r="2">
          <cell r="A2">
            <v>101738</v>
          </cell>
        </row>
      </sheetData>
      <sheetData sheetId="397">
        <row r="2">
          <cell r="A2">
            <v>101738</v>
          </cell>
        </row>
      </sheetData>
      <sheetData sheetId="398">
        <row r="2">
          <cell r="A2">
            <v>101738</v>
          </cell>
        </row>
      </sheetData>
      <sheetData sheetId="399">
        <row r="2">
          <cell r="A2">
            <v>101738</v>
          </cell>
        </row>
      </sheetData>
      <sheetData sheetId="400">
        <row r="2">
          <cell r="A2">
            <v>101738</v>
          </cell>
        </row>
      </sheetData>
      <sheetData sheetId="401">
        <row r="2">
          <cell r="A2">
            <v>101738</v>
          </cell>
        </row>
      </sheetData>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ow r="2">
          <cell r="A2">
            <v>101738</v>
          </cell>
        </row>
      </sheetData>
      <sheetData sheetId="459">
        <row r="2">
          <cell r="A2">
            <v>101738</v>
          </cell>
        </row>
      </sheetData>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ow r="2">
          <cell r="A2">
            <v>101738</v>
          </cell>
        </row>
      </sheetData>
      <sheetData sheetId="470">
        <row r="2">
          <cell r="A2">
            <v>101738</v>
          </cell>
        </row>
      </sheetData>
      <sheetData sheetId="471">
        <row r="2">
          <cell r="A2">
            <v>101738</v>
          </cell>
        </row>
      </sheetData>
      <sheetData sheetId="472">
        <row r="2">
          <cell r="A2">
            <v>101738</v>
          </cell>
        </row>
      </sheetData>
      <sheetData sheetId="473">
        <row r="2">
          <cell r="A2">
            <v>101738</v>
          </cell>
        </row>
      </sheetData>
      <sheetData sheetId="474">
        <row r="2">
          <cell r="A2">
            <v>101738</v>
          </cell>
        </row>
      </sheetData>
      <sheetData sheetId="475">
        <row r="2">
          <cell r="A2">
            <v>101738</v>
          </cell>
        </row>
      </sheetData>
      <sheetData sheetId="476">
        <row r="2">
          <cell r="A2">
            <v>101738</v>
          </cell>
        </row>
      </sheetData>
      <sheetData sheetId="477">
        <row r="2">
          <cell r="A2">
            <v>101738</v>
          </cell>
        </row>
      </sheetData>
      <sheetData sheetId="478">
        <row r="2">
          <cell r="A2">
            <v>101738</v>
          </cell>
        </row>
      </sheetData>
      <sheetData sheetId="479">
        <row r="2">
          <cell r="A2">
            <v>101738</v>
          </cell>
        </row>
      </sheetData>
      <sheetData sheetId="480">
        <row r="2">
          <cell r="A2">
            <v>101738</v>
          </cell>
        </row>
      </sheetData>
      <sheetData sheetId="481">
        <row r="2">
          <cell r="A2">
            <v>101738</v>
          </cell>
        </row>
      </sheetData>
      <sheetData sheetId="482">
        <row r="2">
          <cell r="A2">
            <v>101738</v>
          </cell>
        </row>
      </sheetData>
      <sheetData sheetId="483">
        <row r="2">
          <cell r="A2">
            <v>101738</v>
          </cell>
        </row>
      </sheetData>
      <sheetData sheetId="484">
        <row r="2">
          <cell r="A2">
            <v>101738</v>
          </cell>
        </row>
      </sheetData>
      <sheetData sheetId="485">
        <row r="2">
          <cell r="A2">
            <v>101738</v>
          </cell>
        </row>
      </sheetData>
      <sheetData sheetId="486">
        <row r="2">
          <cell r="A2">
            <v>101738</v>
          </cell>
        </row>
      </sheetData>
      <sheetData sheetId="487">
        <row r="2">
          <cell r="A2">
            <v>101738</v>
          </cell>
        </row>
      </sheetData>
      <sheetData sheetId="488">
        <row r="2">
          <cell r="A2">
            <v>101738</v>
          </cell>
        </row>
      </sheetData>
      <sheetData sheetId="489">
        <row r="2">
          <cell r="A2">
            <v>101738</v>
          </cell>
        </row>
      </sheetData>
      <sheetData sheetId="490">
        <row r="2">
          <cell r="A2">
            <v>101738</v>
          </cell>
        </row>
      </sheetData>
      <sheetData sheetId="491">
        <row r="2">
          <cell r="A2">
            <v>101738</v>
          </cell>
        </row>
      </sheetData>
      <sheetData sheetId="492">
        <row r="2">
          <cell r="A2">
            <v>101738</v>
          </cell>
        </row>
      </sheetData>
      <sheetData sheetId="493">
        <row r="2">
          <cell r="A2">
            <v>101738</v>
          </cell>
        </row>
      </sheetData>
      <sheetData sheetId="494">
        <row r="2">
          <cell r="A2">
            <v>101738</v>
          </cell>
        </row>
      </sheetData>
      <sheetData sheetId="495">
        <row r="2">
          <cell r="A2">
            <v>101738</v>
          </cell>
        </row>
      </sheetData>
      <sheetData sheetId="496">
        <row r="2">
          <cell r="A2">
            <v>101738</v>
          </cell>
        </row>
      </sheetData>
      <sheetData sheetId="497">
        <row r="2">
          <cell r="A2">
            <v>101738</v>
          </cell>
        </row>
      </sheetData>
      <sheetData sheetId="498">
        <row r="2">
          <cell r="A2">
            <v>101738</v>
          </cell>
        </row>
      </sheetData>
      <sheetData sheetId="499">
        <row r="2">
          <cell r="A2">
            <v>101738</v>
          </cell>
        </row>
      </sheetData>
      <sheetData sheetId="500">
        <row r="2">
          <cell r="A2">
            <v>101738</v>
          </cell>
        </row>
      </sheetData>
      <sheetData sheetId="501">
        <row r="2">
          <cell r="A2">
            <v>101738</v>
          </cell>
        </row>
      </sheetData>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ow r="2">
          <cell r="A2">
            <v>101738</v>
          </cell>
        </row>
      </sheetData>
      <sheetData sheetId="518">
        <row r="2">
          <cell r="A2">
            <v>101738</v>
          </cell>
        </row>
      </sheetData>
      <sheetData sheetId="519">
        <row r="2">
          <cell r="A2">
            <v>101738</v>
          </cell>
        </row>
      </sheetData>
      <sheetData sheetId="520">
        <row r="2">
          <cell r="A2">
            <v>101738</v>
          </cell>
        </row>
      </sheetData>
      <sheetData sheetId="521">
        <row r="2">
          <cell r="A2">
            <v>101738</v>
          </cell>
        </row>
      </sheetData>
      <sheetData sheetId="522">
        <row r="2">
          <cell r="A2">
            <v>101738</v>
          </cell>
        </row>
      </sheetData>
      <sheetData sheetId="523">
        <row r="2">
          <cell r="A2">
            <v>101738</v>
          </cell>
        </row>
      </sheetData>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ow r="4">
          <cell r="A4" t="str">
            <v>a  Separate Category (Enter code—see instructions.)  .   .   .   .   .   .   .   .   .   .   .   .   .   .   .   .   .   .   .   .   .   .   .   .   .   .   .   .   .   .   .     ▶</v>
          </cell>
        </row>
      </sheetData>
      <sheetData sheetId="590">
        <row r="4">
          <cell r="A4" t="str">
            <v>a  Separate Category (Enter code—see instructions.)  .   .   .   .   .   .   .   .   .   .   .   .   .   .   .   .   .   .   .   .   .   .   .   .   .   .   .   .   .   .   .     ▶</v>
          </cell>
        </row>
      </sheetData>
      <sheetData sheetId="591">
        <row r="4">
          <cell r="A4" t="str">
            <v>a  Separate Category (Enter code—see instructions.)  .   .   .   .   .   .   .   .   .   .   .   .   .   .   .   .   .   .   .   .   .   .   .   .   .   .   .   .   .   .   .     ▶</v>
          </cell>
        </row>
      </sheetData>
      <sheetData sheetId="592">
        <row r="4">
          <cell r="A4" t="str">
            <v>a  Separate Category (Enter code—see instructions.)  .   .   .   .   .   .   .   .   .   .   .   .   .   .   .   .   .   .   .   .   .   .   .   .   .   .   .   .   .   .   .     ▶</v>
          </cell>
        </row>
      </sheetData>
      <sheetData sheetId="593">
        <row r="4">
          <cell r="A4" t="str">
            <v>a  Separate Category (Enter code—see instructions.)  .   .   .   .   .   .   .   .   .   .   .   .   .   .   .   .   .   .   .   .   .   .   .   .   .   .   .   .   .   .   .     ▶</v>
          </cell>
        </row>
      </sheetData>
      <sheetData sheetId="594">
        <row r="4">
          <cell r="A4" t="str">
            <v>a  Separate Category (Enter code—see instructions.)  .   .   .   .   .   .   .   .   .   .   .   .   .   .   .   .   .   .   .   .   .   .   .   .   .   .   .   .   .   .   .     ▶</v>
          </cell>
        </row>
      </sheetData>
      <sheetData sheetId="595">
        <row r="4">
          <cell r="A4" t="str">
            <v>a  Separate Category (Enter code—see instructions.)  .   .   .   .   .   .   .   .   .   .   .   .   .   .   .   .   .   .   .   .   .   .   .   .   .   .   .   .   .   .   .     ▶</v>
          </cell>
        </row>
      </sheetData>
      <sheetData sheetId="596"/>
      <sheetData sheetId="597">
        <row r="4">
          <cell r="A4" t="str">
            <v>a  Separate Category (Enter code—see instructions.)  .   .   .   .   .   .   .   .   .   .   .   .   .   .   .   .   .   .   .   .   .   .   .   .   .   .   .   .   .   .   .     ▶</v>
          </cell>
        </row>
      </sheetData>
      <sheetData sheetId="598">
        <row r="4">
          <cell r="A4" t="str">
            <v>a  Separate Category (Enter code—see instructions.)  .   .   .   .   .   .   .   .   .   .   .   .   .   .   .   .   .   .   .   .   .   .   .   .   .   .   .   .   .   .   .     ▶</v>
          </cell>
        </row>
      </sheetData>
      <sheetData sheetId="599">
        <row r="4">
          <cell r="A4" t="str">
            <v>a  Separate Category (Enter code—see instructions.)  .   .   .   .   .   .   .   .   .   .   .   .   .   .   .   .   .   .   .   .   .   .   .   .   .   .   .   .   .   .   .     ▶</v>
          </cell>
        </row>
      </sheetData>
      <sheetData sheetId="600">
        <row r="4">
          <cell r="A4" t="str">
            <v>a  Separate Category (Enter code—see instructions.)  .   .   .   .   .   .   .   .   .   .   .   .   .   .   .   .   .   .   .   .   .   .   .   .   .   .   .   .   .   .   .     ▶</v>
          </cell>
        </row>
      </sheetData>
      <sheetData sheetId="601">
        <row r="4">
          <cell r="A4" t="str">
            <v>a  Separate Category (Enter code—see instructions.)  .   .   .   .   .   .   .   .   .   .   .   .   .   .   .   .   .   .   .   .   .   .   .   .   .   .   .   .   .   .   .     ▶</v>
          </cell>
        </row>
      </sheetData>
      <sheetData sheetId="602">
        <row r="4">
          <cell r="A4" t="str">
            <v>a  Separate Category (Enter code—see instructions.)  .   .   .   .   .   .   .   .   .   .   .   .   .   .   .   .   .   .   .   .   .   .   .   .   .   .   .   .   .   .   .     ▶</v>
          </cell>
        </row>
      </sheetData>
      <sheetData sheetId="603">
        <row r="4">
          <cell r="A4" t="str">
            <v>a  Separate Category (Enter code—see instructions.)  .   .   .   .   .   .   .   .   .   .   .   .   .   .   .   .   .   .   .   .   .   .   .   .   .   .   .   .   .   .   .     ▶</v>
          </cell>
        </row>
      </sheetData>
      <sheetData sheetId="604"/>
      <sheetData sheetId="605">
        <row r="4">
          <cell r="A4" t="str">
            <v>a  Separate Category (Enter code—see instructions.)  .   .   .   .   .   .   .   .   .   .   .   .   .   .   .   .   .   .   .   .   .   .   .   .   .   .   .   .   .   .   .     ▶</v>
          </cell>
        </row>
      </sheetData>
      <sheetData sheetId="606"/>
      <sheetData sheetId="607"/>
      <sheetData sheetId="608">
        <row r="4">
          <cell r="A4" t="str">
            <v>a  Separate Category (Enter code—see instructions.)  .   .   .   .   .   .   .   .   .   .   .   .   .   .   .   .   .   .   .   .   .   .   .   .   .   .   .   .   .   .   .     ▶</v>
          </cell>
        </row>
      </sheetData>
      <sheetData sheetId="609"/>
      <sheetData sheetId="610"/>
      <sheetData sheetId="611"/>
      <sheetData sheetId="612"/>
      <sheetData sheetId="613">
        <row r="4">
          <cell r="A4" t="str">
            <v>a  Separate Category (Enter code—see instructions.)  .   .   .   .   .   .   .   .   .   .   .   .   .   .   .   .   .   .   .   .   .   .   .   .   .   .   .   .   .   .   .     ▶</v>
          </cell>
        </row>
      </sheetData>
      <sheetData sheetId="614"/>
      <sheetData sheetId="615"/>
      <sheetData sheetId="616">
        <row r="4">
          <cell r="A4" t="str">
            <v>a  Separate Category (Enter code—see instructions.)  .   .   .   .   .   .   .   .   .   .   .   .   .   .   .   .   .   .   .   .   .   .   .   .   .   .   .   .   .   .   .     ▶</v>
          </cell>
        </row>
      </sheetData>
      <sheetData sheetId="617"/>
      <sheetData sheetId="618"/>
      <sheetData sheetId="619"/>
      <sheetData sheetId="620"/>
      <sheetData sheetId="621"/>
      <sheetData sheetId="622">
        <row r="4">
          <cell r="A4" t="str">
            <v>a  Separate Category (Enter code—see instructions.)  .   .   .   .   .   .   .   .   .   .   .   .   .   .   .   .   .   .   .   .   .   .   .   .   .   .   .   .   .   .   .     ▶</v>
          </cell>
        </row>
      </sheetData>
      <sheetData sheetId="623">
        <row r="4">
          <cell r="A4" t="str">
            <v>a  Separate Category (Enter code—see instructions.)  .   .   .   .   .   .   .   .   .   .   .   .   .   .   .   .   .   .   .   .   .   .   .   .   .   .   .   .   .   .   .     ▶</v>
          </cell>
        </row>
      </sheetData>
      <sheetData sheetId="624">
        <row r="4">
          <cell r="A4" t="str">
            <v>a  Separate Category (Enter code—see instructions.)  .   .   .   .   .   .   .   .   .   .   .   .   .   .   .   .   .   .   .   .   .   .   .   .   .   .   .   .   .   .   .     ▶</v>
          </cell>
        </row>
      </sheetData>
      <sheetData sheetId="625">
        <row r="4">
          <cell r="A4" t="str">
            <v>a  Separate Category (Enter code—see instructions.)  .   .   .   .   .   .   .   .   .   .   .   .   .   .   .   .   .   .   .   .   .   .   .   .   .   .   .   .   .   .   .     ▶</v>
          </cell>
        </row>
      </sheetData>
      <sheetData sheetId="626">
        <row r="4">
          <cell r="A4" t="str">
            <v>a  Separate Category (Enter code—see instructions.)  .   .   .   .   .   .   .   .   .   .   .   .   .   .   .   .   .   .   .   .   .   .   .   .   .   .   .   .   .   .   .     ▶</v>
          </cell>
        </row>
      </sheetData>
      <sheetData sheetId="627">
        <row r="4">
          <cell r="A4" t="str">
            <v>a  Separate Category (Enter code—see instructions.)  .   .   .   .   .   .   .   .   .   .   .   .   .   .   .   .   .   .   .   .   .   .   .   .   .   .   .   .   .   .   .     ▶</v>
          </cell>
        </row>
      </sheetData>
      <sheetData sheetId="628">
        <row r="4">
          <cell r="A4" t="str">
            <v>a  Separate Category (Enter code—see instructions.)  .   .   .   .   .   .   .   .   .   .   .   .   .   .   .   .   .   .   .   .   .   .   .   .   .   .   .   .   .   .   .     ▶</v>
          </cell>
        </row>
      </sheetData>
      <sheetData sheetId="629">
        <row r="4">
          <cell r="A4" t="str">
            <v>a  Separate Category (Enter code—see instructions.)  .   .   .   .   .   .   .   .   .   .   .   .   .   .   .   .   .   .   .   .   .   .   .   .   .   .   .   .   .   .   .     ▶</v>
          </cell>
        </row>
      </sheetData>
      <sheetData sheetId="630">
        <row r="4">
          <cell r="A4" t="str">
            <v>a  Separate Category (Enter code—see instructions.)  .   .   .   .   .   .   .   .   .   .   .   .   .   .   .   .   .   .   .   .   .   .   .   .   .   .   .   .   .   .   .     ▶</v>
          </cell>
        </row>
      </sheetData>
      <sheetData sheetId="631">
        <row r="4">
          <cell r="A4" t="str">
            <v>a  Separate Category (Enter code—see instructions.)  .   .   .   .   .   .   .   .   .   .   .   .   .   .   .   .   .   .   .   .   .   .   .   .   .   .   .   .   .   .   .     ▶</v>
          </cell>
        </row>
      </sheetData>
      <sheetData sheetId="632">
        <row r="4">
          <cell r="A4" t="str">
            <v>a  Separate Category (Enter code—see instructions.)  .   .   .   .   .   .   .   .   .   .   .   .   .   .   .   .   .   .   .   .   .   .   .   .   .   .   .   .   .   .   .     ▶</v>
          </cell>
        </row>
      </sheetData>
      <sheetData sheetId="633">
        <row r="4">
          <cell r="A4" t="str">
            <v>a  Separate Category (Enter code—see instructions.)  .   .   .   .   .   .   .   .   .   .   .   .   .   .   .   .   .   .   .   .   .   .   .   .   .   .   .   .   .   .   .     ▶</v>
          </cell>
        </row>
      </sheetData>
      <sheetData sheetId="634">
        <row r="4">
          <cell r="A4" t="str">
            <v>a  Separate Category (Enter code—see instructions.)  .   .   .   .   .   .   .   .   .   .   .   .   .   .   .   .   .   .   .   .   .   .   .   .   .   .   .   .   .   .   .     ▶</v>
          </cell>
        </row>
      </sheetData>
      <sheetData sheetId="635">
        <row r="4">
          <cell r="A4" t="str">
            <v>a  Separate Category (Enter code—see instructions.)  .   .   .   .   .   .   .   .   .   .   .   .   .   .   .   .   .   .   .   .   .   .   .   .   .   .   .   .   .   .   .     ▶</v>
          </cell>
        </row>
      </sheetData>
      <sheetData sheetId="636">
        <row r="4">
          <cell r="A4" t="str">
            <v>a  Separate Category (Enter code—see instructions.)  .   .   .   .   .   .   .   .   .   .   .   .   .   .   .   .   .   .   .   .   .   .   .   .   .   .   .   .   .   .   .     ▶</v>
          </cell>
        </row>
      </sheetData>
      <sheetData sheetId="637">
        <row r="4">
          <cell r="A4" t="str">
            <v>a  Separate Category (Enter code—see instructions.)  .   .   .   .   .   .   .   .   .   .   .   .   .   .   .   .   .   .   .   .   .   .   .   .   .   .   .   .   .   .   .     ▶</v>
          </cell>
        </row>
      </sheetData>
      <sheetData sheetId="638">
        <row r="4">
          <cell r="A4" t="str">
            <v>a  Separate Category (Enter code—see instructions.)  .   .   .   .   .   .   .   .   .   .   .   .   .   .   .   .   .   .   .   .   .   .   .   .   .   .   .   .   .   .   .     ▶</v>
          </cell>
        </row>
      </sheetData>
      <sheetData sheetId="639">
        <row r="4">
          <cell r="A4" t="str">
            <v>a  Separate Category (Enter code—see instructions.)  .   .   .   .   .   .   .   .   .   .   .   .   .   .   .   .   .   .   .   .   .   .   .   .   .   .   .   .   .   .   .     ▶</v>
          </cell>
        </row>
      </sheetData>
      <sheetData sheetId="640">
        <row r="4">
          <cell r="A4" t="str">
            <v>a  Separate Category (Enter code—see instructions.)  .   .   .   .   .   .   .   .   .   .   .   .   .   .   .   .   .   .   .   .   .   .   .   .   .   .   .   .   .   .   .     ▶</v>
          </cell>
        </row>
      </sheetData>
      <sheetData sheetId="641">
        <row r="4">
          <cell r="A4" t="str">
            <v>a  Separate Category (Enter code—see instructions.)  .   .   .   .   .   .   .   .   .   .   .   .   .   .   .   .   .   .   .   .   .   .   .   .   .   .   .   .   .   .   .     ▶</v>
          </cell>
        </row>
      </sheetData>
      <sheetData sheetId="642">
        <row r="4">
          <cell r="A4" t="str">
            <v>a  Separate Category (Enter code—see instructions.)  .   .   .   .   .   .   .   .   .   .   .   .   .   .   .   .   .   .   .   .   .   .   .   .   .   .   .   .   .   .   .     ▶</v>
          </cell>
        </row>
      </sheetData>
      <sheetData sheetId="643">
        <row r="4">
          <cell r="A4" t="str">
            <v>a  Separate Category (Enter code—see instructions.)  .   .   .   .   .   .   .   .   .   .   .   .   .   .   .   .   .   .   .   .   .   .   .   .   .   .   .   .   .   .   .     ▶</v>
          </cell>
        </row>
      </sheetData>
      <sheetData sheetId="644">
        <row r="4">
          <cell r="A4" t="str">
            <v>a  Separate Category (Enter code—see instructions.)  .   .   .   .   .   .   .   .   .   .   .   .   .   .   .   .   .   .   .   .   .   .   .   .   .   .   .   .   .   .   .     ▶</v>
          </cell>
        </row>
      </sheetData>
      <sheetData sheetId="645">
        <row r="4">
          <cell r="A4" t="str">
            <v>a  Separate Category (Enter code—see instructions.)  .   .   .   .   .   .   .   .   .   .   .   .   .   .   .   .   .   .   .   .   .   .   .   .   .   .   .   .   .   .   .     ▶</v>
          </cell>
        </row>
      </sheetData>
      <sheetData sheetId="646">
        <row r="4">
          <cell r="A4" t="str">
            <v>a  Separate Category (Enter code—see instructions.)  .   .   .   .   .   .   .   .   .   .   .   .   .   .   .   .   .   .   .   .   .   .   .   .   .   .   .   .   .   .   .     ▶</v>
          </cell>
        </row>
      </sheetData>
      <sheetData sheetId="647">
        <row r="4">
          <cell r="A4" t="str">
            <v>a  Separate Category (Enter code—see instructions.)  .   .   .   .   .   .   .   .   .   .   .   .   .   .   .   .   .   .   .   .   .   .   .   .   .   .   .   .   .   .   .     ▶</v>
          </cell>
        </row>
      </sheetData>
      <sheetData sheetId="648">
        <row r="4">
          <cell r="A4" t="str">
            <v>a  Separate Category (Enter code—see instructions.)  .   .   .   .   .   .   .   .   .   .   .   .   .   .   .   .   .   .   .   .   .   .   .   .   .   .   .   .   .   .   .     ▶</v>
          </cell>
        </row>
      </sheetData>
      <sheetData sheetId="649">
        <row r="4">
          <cell r="A4" t="str">
            <v>a  Separate Category (Enter code—see instructions.)  .   .   .   .   .   .   .   .   .   .   .   .   .   .   .   .   .   .   .   .   .   .   .   .   .   .   .   .   .   .   .     ▶</v>
          </cell>
        </row>
      </sheetData>
      <sheetData sheetId="650">
        <row r="4">
          <cell r="A4" t="str">
            <v>a  Separate Category (Enter code—see instructions.)  .   .   .   .   .   .   .   .   .   .   .   .   .   .   .   .   .   .   .   .   .   .   .   .   .   .   .   .   .   .   .     ▶</v>
          </cell>
        </row>
      </sheetData>
      <sheetData sheetId="651">
        <row r="4">
          <cell r="A4" t="str">
            <v>a  Separate Category (Enter code—see instructions.)  .   .   .   .   .   .   .   .   .   .   .   .   .   .   .   .   .   .   .   .   .   .   .   .   .   .   .   .   .   .   .     ▶</v>
          </cell>
        </row>
      </sheetData>
      <sheetData sheetId="652">
        <row r="4">
          <cell r="A4" t="str">
            <v>a  Separate Category (Enter code—see instructions.)  .   .   .   .   .   .   .   .   .   .   .   .   .   .   .   .   .   .   .   .   .   .   .   .   .   .   .   .   .   .   .     ▶</v>
          </cell>
        </row>
      </sheetData>
      <sheetData sheetId="653">
        <row r="4">
          <cell r="A4" t="str">
            <v>a  Separate Category (Enter code—see instructions.)  .   .   .   .   .   .   .   .   .   .   .   .   .   .   .   .   .   .   .   .   .   .   .   .   .   .   .   .   .   .   .     ▶</v>
          </cell>
        </row>
      </sheetData>
      <sheetData sheetId="654">
        <row r="4">
          <cell r="A4" t="str">
            <v>a  Separate Category (Enter code—see instructions.)  .   .   .   .   .   .   .   .   .   .   .   .   .   .   .   .   .   .   .   .   .   .   .   .   .   .   .   .   .   .   .     ▶</v>
          </cell>
        </row>
      </sheetData>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ow r="2">
          <cell r="A2">
            <v>101738</v>
          </cell>
        </row>
      </sheetData>
      <sheetData sheetId="892">
        <row r="2">
          <cell r="A2">
            <v>101738</v>
          </cell>
        </row>
      </sheetData>
      <sheetData sheetId="893">
        <row r="4">
          <cell r="A4" t="str">
            <v>a  Separate Category (Enter code—see instructions.)  .   .   .   .   .   .   .   .   .   .   .   .   .   .   .   .   .   .   .   .   .   .   .   .   .   .   .   .   .   .   .     ▶</v>
          </cell>
        </row>
      </sheetData>
      <sheetData sheetId="894">
        <row r="4">
          <cell r="A4" t="str">
            <v>a  Separate Category (Enter code—see instructions.)  .   .   .   .   .   .   .   .   .   .   .   .   .   .   .   .   .   .   .   .   .   .   .   .   .   .   .   .   .   .   .     ▶</v>
          </cell>
        </row>
      </sheetData>
      <sheetData sheetId="895">
        <row r="4">
          <cell r="A4" t="str">
            <v>a  Separate Category (Enter code—see instructions.)  .   .   .   .   .   .   .   .   .   .   .   .   .   .   .   .   .   .   .   .   .   .   .   .   .   .   .   .   .   .   .     ▶</v>
          </cell>
        </row>
      </sheetData>
      <sheetData sheetId="896">
        <row r="4">
          <cell r="A4" t="str">
            <v>a  Separate Category (Enter code—see instructions.)  .   .   .   .   .   .   .   .   .   .   .   .   .   .   .   .   .   .   .   .   .   .   .   .   .   .   .   .   .   .   .     ▶</v>
          </cell>
        </row>
      </sheetData>
      <sheetData sheetId="897">
        <row r="4">
          <cell r="A4" t="str">
            <v>a  Separate Category (Enter code—see instructions.)  .   .   .   .   .   .   .   .   .   .   .   .   .   .   .   .   .   .   .   .   .   .   .   .   .   .   .   .   .   .   .     ▶</v>
          </cell>
        </row>
      </sheetData>
      <sheetData sheetId="898">
        <row r="2">
          <cell r="A2">
            <v>101738</v>
          </cell>
        </row>
      </sheetData>
      <sheetData sheetId="899">
        <row r="2">
          <cell r="A2">
            <v>101738</v>
          </cell>
        </row>
      </sheetData>
      <sheetData sheetId="900">
        <row r="2">
          <cell r="A2">
            <v>101738</v>
          </cell>
        </row>
      </sheetData>
      <sheetData sheetId="901">
        <row r="2">
          <cell r="A2">
            <v>101738</v>
          </cell>
        </row>
      </sheetData>
      <sheetData sheetId="902">
        <row r="2">
          <cell r="A2">
            <v>101738</v>
          </cell>
        </row>
      </sheetData>
      <sheetData sheetId="903">
        <row r="2">
          <cell r="A2">
            <v>101738</v>
          </cell>
        </row>
      </sheetData>
      <sheetData sheetId="904">
        <row r="2">
          <cell r="A2">
            <v>101738</v>
          </cell>
        </row>
      </sheetData>
      <sheetData sheetId="905">
        <row r="2">
          <cell r="A2">
            <v>101738</v>
          </cell>
        </row>
      </sheetData>
      <sheetData sheetId="906">
        <row r="2">
          <cell r="A2">
            <v>101738</v>
          </cell>
        </row>
      </sheetData>
      <sheetData sheetId="907">
        <row r="2">
          <cell r="A2">
            <v>101738</v>
          </cell>
        </row>
      </sheetData>
      <sheetData sheetId="908">
        <row r="2">
          <cell r="A2">
            <v>101738</v>
          </cell>
        </row>
      </sheetData>
      <sheetData sheetId="909">
        <row r="2">
          <cell r="A2">
            <v>101738</v>
          </cell>
        </row>
      </sheetData>
      <sheetData sheetId="910">
        <row r="2">
          <cell r="A2">
            <v>101738</v>
          </cell>
        </row>
      </sheetData>
      <sheetData sheetId="911">
        <row r="2">
          <cell r="A2">
            <v>101738</v>
          </cell>
        </row>
      </sheetData>
      <sheetData sheetId="912">
        <row r="2">
          <cell r="A2">
            <v>101738</v>
          </cell>
        </row>
      </sheetData>
      <sheetData sheetId="913">
        <row r="2">
          <cell r="A2">
            <v>101738</v>
          </cell>
        </row>
      </sheetData>
      <sheetData sheetId="914">
        <row r="2">
          <cell r="A2">
            <v>101738</v>
          </cell>
        </row>
      </sheetData>
      <sheetData sheetId="915">
        <row r="2">
          <cell r="A2">
            <v>101738</v>
          </cell>
        </row>
      </sheetData>
      <sheetData sheetId="916">
        <row r="2">
          <cell r="A2">
            <v>101738</v>
          </cell>
        </row>
      </sheetData>
      <sheetData sheetId="917">
        <row r="2">
          <cell r="A2">
            <v>101738</v>
          </cell>
        </row>
      </sheetData>
      <sheetData sheetId="918">
        <row r="2">
          <cell r="A2">
            <v>101738</v>
          </cell>
        </row>
      </sheetData>
      <sheetData sheetId="919">
        <row r="2">
          <cell r="A2">
            <v>101738</v>
          </cell>
        </row>
      </sheetData>
      <sheetData sheetId="920">
        <row r="2">
          <cell r="A2">
            <v>101738</v>
          </cell>
        </row>
      </sheetData>
      <sheetData sheetId="921">
        <row r="2">
          <cell r="A2">
            <v>101738</v>
          </cell>
        </row>
      </sheetData>
      <sheetData sheetId="922">
        <row r="2">
          <cell r="A2">
            <v>101738</v>
          </cell>
        </row>
      </sheetData>
      <sheetData sheetId="923">
        <row r="2">
          <cell r="A2">
            <v>101738</v>
          </cell>
        </row>
      </sheetData>
      <sheetData sheetId="924">
        <row r="2">
          <cell r="A2">
            <v>101738</v>
          </cell>
        </row>
      </sheetData>
      <sheetData sheetId="925">
        <row r="2">
          <cell r="A2">
            <v>101738</v>
          </cell>
        </row>
      </sheetData>
      <sheetData sheetId="926">
        <row r="2">
          <cell r="A2">
            <v>101738</v>
          </cell>
        </row>
      </sheetData>
      <sheetData sheetId="927">
        <row r="2">
          <cell r="A2">
            <v>101738</v>
          </cell>
        </row>
      </sheetData>
      <sheetData sheetId="928">
        <row r="2">
          <cell r="A2">
            <v>101738</v>
          </cell>
        </row>
      </sheetData>
      <sheetData sheetId="929">
        <row r="4">
          <cell r="A4" t="str">
            <v>a  Separate Category (Enter code—see instructions.)  .   .   .   .   .   .   .   .   .   .   .   .   .   .   .   .   .   .   .   .   .   .   .   .   .   .   .   .   .   .   .     ▶</v>
          </cell>
        </row>
      </sheetData>
      <sheetData sheetId="930">
        <row r="4">
          <cell r="A4" t="str">
            <v>a  Separate Category (Enter code—see instructions.)  .   .   .   .   .   .   .   .   .   .   .   .   .   .   .   .   .   .   .   .   .   .   .   .   .   .   .   .   .   .   .     ▶</v>
          </cell>
        </row>
      </sheetData>
      <sheetData sheetId="931">
        <row r="4">
          <cell r="A4" t="str">
            <v>a  Separate Category (Enter code—see instructions.)  .   .   .   .   .   .   .   .   .   .   .   .   .   .   .   .   .   .   .   .   .   .   .   .   .   .   .   .   .   .   .     ▶</v>
          </cell>
        </row>
      </sheetData>
      <sheetData sheetId="932">
        <row r="4">
          <cell r="A4" t="str">
            <v>a  Separate Category (Enter code—see instructions.)  .   .   .   .   .   .   .   .   .   .   .   .   .   .   .   .   .   .   .   .   .   .   .   .   .   .   .   .   .   .   .     ▶</v>
          </cell>
        </row>
      </sheetData>
      <sheetData sheetId="933">
        <row r="4">
          <cell r="A4" t="str">
            <v>a  Separate Category (Enter code—see instructions.)  .   .   .   .   .   .   .   .   .   .   .   .   .   .   .   .   .   .   .   .   .   .   .   .   .   .   .   .   .   .   .     ▶</v>
          </cell>
        </row>
      </sheetData>
      <sheetData sheetId="934">
        <row r="4">
          <cell r="A4" t="str">
            <v>a  Separate Category (Enter code—see instructions.)  .   .   .   .   .   .   .   .   .   .   .   .   .   .   .   .   .   .   .   .   .   .   .   .   .   .   .   .   .   .   .     ▶</v>
          </cell>
        </row>
      </sheetData>
      <sheetData sheetId="935">
        <row r="4">
          <cell r="A4" t="str">
            <v>a  Separate Category (Enter code—see instructions.)  .   .   .   .   .   .   .   .   .   .   .   .   .   .   .   .   .   .   .   .   .   .   .   .   .   .   .   .   .   .   .     ▶</v>
          </cell>
        </row>
      </sheetData>
      <sheetData sheetId="936">
        <row r="4">
          <cell r="A4" t="str">
            <v>a  Separate Category (Enter code—see instructions.)  .   .   .   .   .   .   .   .   .   .   .   .   .   .   .   .   .   .   .   .   .   .   .   .   .   .   .   .   .   .   .     ▶</v>
          </cell>
        </row>
      </sheetData>
      <sheetData sheetId="937">
        <row r="4">
          <cell r="A4" t="str">
            <v>a  Separate Category (Enter code—see instructions.)  .   .   .   .   .   .   .   .   .   .   .   .   .   .   .   .   .   .   .   .   .   .   .   .   .   .   .   .   .   .   .     ▶</v>
          </cell>
        </row>
      </sheetData>
      <sheetData sheetId="938">
        <row r="4">
          <cell r="A4" t="str">
            <v>a  Separate Category (Enter code—see instructions.)  .   .   .   .   .   .   .   .   .   .   .   .   .   .   .   .   .   .   .   .   .   .   .   .   .   .   .   .   .   .   .     ▶</v>
          </cell>
        </row>
      </sheetData>
      <sheetData sheetId="939">
        <row r="4">
          <cell r="A4" t="str">
            <v>a  Separate Category (Enter code—see instructions.)  .   .   .   .   .   .   .   .   .   .   .   .   .   .   .   .   .   .   .   .   .   .   .   .   .   .   .   .   .   .   .     ▶</v>
          </cell>
        </row>
      </sheetData>
      <sheetData sheetId="940">
        <row r="4">
          <cell r="A4" t="str">
            <v>a  Separate Category (Enter code—see instructions.)  .   .   .   .   .   .   .   .   .   .   .   .   .   .   .   .   .   .   .   .   .   .   .   .   .   .   .   .   .   .   .     ▶</v>
          </cell>
        </row>
      </sheetData>
      <sheetData sheetId="941">
        <row r="4">
          <cell r="A4" t="str">
            <v>a  Separate Category (Enter code—see instructions.)  .   .   .   .   .   .   .   .   .   .   .   .   .   .   .   .   .   .   .   .   .   .   .   .   .   .   .   .   .   .   .     ▶</v>
          </cell>
        </row>
      </sheetData>
      <sheetData sheetId="942">
        <row r="4">
          <cell r="A4" t="str">
            <v>a  Separate Category (Enter code—see instructions.)  .   .   .   .   .   .   .   .   .   .   .   .   .   .   .   .   .   .   .   .   .   .   .   .   .   .   .   .   .   .   .     ▶</v>
          </cell>
        </row>
      </sheetData>
      <sheetData sheetId="943">
        <row r="4">
          <cell r="A4" t="str">
            <v>a  Separate Category (Enter code—see instructions.)  .   .   .   .   .   .   .   .   .   .   .   .   .   .   .   .   .   .   .   .   .   .   .   .   .   .   .   .   .   .   .     ▶</v>
          </cell>
        </row>
      </sheetData>
      <sheetData sheetId="944">
        <row r="4">
          <cell r="A4" t="str">
            <v>a  Separate Category (Enter code—see instructions.)  .   .   .   .   .   .   .   .   .   .   .   .   .   .   .   .   .   .   .   .   .   .   .   .   .   .   .   .   .   .   .     ▶</v>
          </cell>
        </row>
      </sheetData>
      <sheetData sheetId="945">
        <row r="4">
          <cell r="A4" t="str">
            <v>a  Separate Category (Enter code—see instructions.)  .   .   .   .   .   .   .   .   .   .   .   .   .   .   .   .   .   .   .   .   .   .   .   .   .   .   .   .   .   .   .     ▶</v>
          </cell>
        </row>
      </sheetData>
      <sheetData sheetId="946">
        <row r="2">
          <cell r="A2">
            <v>101738</v>
          </cell>
        </row>
      </sheetData>
      <sheetData sheetId="947">
        <row r="2">
          <cell r="A2">
            <v>101738</v>
          </cell>
        </row>
      </sheetData>
      <sheetData sheetId="948">
        <row r="2">
          <cell r="A2">
            <v>101738</v>
          </cell>
        </row>
      </sheetData>
      <sheetData sheetId="949">
        <row r="2">
          <cell r="A2">
            <v>101738</v>
          </cell>
        </row>
      </sheetData>
      <sheetData sheetId="950">
        <row r="2">
          <cell r="A2">
            <v>101738</v>
          </cell>
        </row>
      </sheetData>
      <sheetData sheetId="951">
        <row r="2">
          <cell r="A2">
            <v>101738</v>
          </cell>
        </row>
      </sheetData>
      <sheetData sheetId="952">
        <row r="2">
          <cell r="A2">
            <v>101738</v>
          </cell>
        </row>
      </sheetData>
      <sheetData sheetId="953">
        <row r="2">
          <cell r="A2">
            <v>101738</v>
          </cell>
        </row>
      </sheetData>
      <sheetData sheetId="954">
        <row r="2">
          <cell r="A2">
            <v>101738</v>
          </cell>
        </row>
      </sheetData>
      <sheetData sheetId="955">
        <row r="2">
          <cell r="A2">
            <v>101738</v>
          </cell>
        </row>
      </sheetData>
      <sheetData sheetId="956">
        <row r="2">
          <cell r="A2">
            <v>101738</v>
          </cell>
        </row>
      </sheetData>
      <sheetData sheetId="957">
        <row r="2">
          <cell r="A2">
            <v>101738</v>
          </cell>
        </row>
      </sheetData>
      <sheetData sheetId="958">
        <row r="2">
          <cell r="A2">
            <v>101738</v>
          </cell>
        </row>
      </sheetData>
      <sheetData sheetId="959">
        <row r="2">
          <cell r="A2">
            <v>101738</v>
          </cell>
        </row>
      </sheetData>
      <sheetData sheetId="960">
        <row r="2">
          <cell r="A2">
            <v>101738</v>
          </cell>
        </row>
      </sheetData>
      <sheetData sheetId="961">
        <row r="2">
          <cell r="A2">
            <v>101738</v>
          </cell>
        </row>
      </sheetData>
      <sheetData sheetId="962">
        <row r="2">
          <cell r="A2">
            <v>101738</v>
          </cell>
        </row>
      </sheetData>
      <sheetData sheetId="963"/>
      <sheetData sheetId="964"/>
      <sheetData sheetId="965"/>
      <sheetData sheetId="966"/>
      <sheetData sheetId="967"/>
      <sheetData sheetId="968"/>
      <sheetData sheetId="969"/>
      <sheetData sheetId="970"/>
      <sheetData sheetId="971"/>
      <sheetData sheetId="972"/>
      <sheetData sheetId="973"/>
      <sheetData sheetId="974">
        <row r="2">
          <cell r="A2">
            <v>101738</v>
          </cell>
        </row>
      </sheetData>
      <sheetData sheetId="975">
        <row r="2">
          <cell r="A2">
            <v>101738</v>
          </cell>
        </row>
      </sheetData>
      <sheetData sheetId="976">
        <row r="2">
          <cell r="A2">
            <v>101738</v>
          </cell>
        </row>
      </sheetData>
      <sheetData sheetId="977">
        <row r="4">
          <cell r="A4" t="str">
            <v>a  Separate Category (Enter code—see instructions.)  .   .   .   .   .   .   .   .   .   .   .   .   .   .   .   .   .   .   .   .   .   .   .   .   .   .   .   .   .   .   .     ▶</v>
          </cell>
        </row>
      </sheetData>
      <sheetData sheetId="978">
        <row r="4">
          <cell r="A4" t="str">
            <v>a  Separate Category (Enter code—see instructions.)  .   .   .   .   .   .   .   .   .   .   .   .   .   .   .   .   .   .   .   .   .   .   .   .   .   .   .   .   .   .   .     ▶</v>
          </cell>
        </row>
      </sheetData>
      <sheetData sheetId="979">
        <row r="4">
          <cell r="A4" t="str">
            <v>a  Separate Category (Enter code—see instructions.)  .   .   .   .   .   .   .   .   .   .   .   .   .   .   .   .   .   .   .   .   .   .   .   .   .   .   .   .   .   .   .     ▶</v>
          </cell>
        </row>
      </sheetData>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4"/>
      <sheetName val="9704 (2)"/>
      <sheetName val="9710"/>
      <sheetName val="990406"/>
      <sheetName val="(실사조정)총괄"/>
      <sheetName val="은행"/>
      <sheetName val="Sheet11"/>
      <sheetName val="중기"/>
      <sheetName val="45,46"/>
      <sheetName val="생산량"/>
      <sheetName val="COLOR별 인쇄"/>
      <sheetName val="9704_(2)"/>
      <sheetName val="COLOR별_인쇄"/>
      <sheetName val="설비등록목록"/>
      <sheetName val="$bhp"/>
      <sheetName val="노임이"/>
      <sheetName val="Sheet9"/>
      <sheetName val="ALL"/>
      <sheetName val="범주코드"/>
      <sheetName val="양식(직판용)"/>
      <sheetName val="세부코드"/>
      <sheetName val="실제원가"/>
      <sheetName val="관리1"/>
      <sheetName val="Sound9월"/>
      <sheetName val="시설물일위"/>
      <sheetName val="시험연44"/>
      <sheetName val="10.22"/>
      <sheetName val="호프"/>
      <sheetName val="공통가설"/>
      <sheetName val="9704_(2)1"/>
      <sheetName val="COLOR별_인쇄1"/>
      <sheetName val="Idea List"/>
      <sheetName val="#REF"/>
      <sheetName val="산출기준(파견전산실)"/>
      <sheetName val="9704_(2)2"/>
      <sheetName val="COLOR별_인쇄2"/>
      <sheetName val="Idea_List"/>
      <sheetName val="Sheet1 (3)"/>
      <sheetName val="실행대비"/>
      <sheetName val="팀별"/>
      <sheetName val="일별"/>
      <sheetName val="자바라1"/>
      <sheetName val="금액집계(리포트)"/>
      <sheetName val="표지"/>
      <sheetName val="회사정보"/>
      <sheetName val="지역개발"/>
      <sheetName val="시산표"/>
      <sheetName val="CODE"/>
      <sheetName val="수액원료4"/>
      <sheetName val="9704_(2)3"/>
      <sheetName val="COLOR별_인쇄3"/>
      <sheetName val="Idea_List1"/>
      <sheetName val="Sheet1_(3)"/>
      <sheetName val="데이터유효성목록"/>
    </sheetNames>
    <sheetDataSet>
      <sheetData sheetId="0" refreshError="1"/>
      <sheetData sheetId="1" refreshError="1"/>
      <sheetData sheetId="2" refreshError="1">
        <row r="8">
          <cell r="B8">
            <v>1</v>
          </cell>
        </row>
        <row r="9">
          <cell r="B9">
            <v>2</v>
          </cell>
        </row>
        <row r="10">
          <cell r="B10">
            <v>3</v>
          </cell>
        </row>
        <row r="11">
          <cell r="B11">
            <v>4</v>
          </cell>
        </row>
        <row r="12">
          <cell r="B12">
            <v>5</v>
          </cell>
        </row>
        <row r="13">
          <cell r="B13">
            <v>6</v>
          </cell>
        </row>
        <row r="14">
          <cell r="B14">
            <v>7</v>
          </cell>
        </row>
        <row r="15">
          <cell r="B15">
            <v>8</v>
          </cell>
        </row>
        <row r="16">
          <cell r="B16">
            <v>9</v>
          </cell>
        </row>
        <row r="17">
          <cell r="B17">
            <v>10</v>
          </cell>
        </row>
        <row r="18">
          <cell r="B18">
            <v>11</v>
          </cell>
        </row>
        <row r="19">
          <cell r="B19">
            <v>12</v>
          </cell>
        </row>
        <row r="20">
          <cell r="B20">
            <v>13</v>
          </cell>
        </row>
        <row r="21">
          <cell r="B21">
            <v>14</v>
          </cell>
        </row>
        <row r="22">
          <cell r="B22">
            <v>15</v>
          </cell>
        </row>
        <row r="23">
          <cell r="B23">
            <v>16</v>
          </cell>
        </row>
        <row r="24">
          <cell r="B24">
            <v>17</v>
          </cell>
        </row>
        <row r="25">
          <cell r="B25">
            <v>18</v>
          </cell>
        </row>
        <row r="26">
          <cell r="B26">
            <v>19</v>
          </cell>
        </row>
        <row r="27">
          <cell r="B27">
            <v>20</v>
          </cell>
        </row>
        <row r="28">
          <cell r="B28">
            <v>21</v>
          </cell>
        </row>
        <row r="29">
          <cell r="B29">
            <v>22</v>
          </cell>
        </row>
        <row r="30">
          <cell r="B30">
            <v>23</v>
          </cell>
        </row>
        <row r="31">
          <cell r="B31">
            <v>24</v>
          </cell>
        </row>
        <row r="32">
          <cell r="B32">
            <v>25</v>
          </cell>
        </row>
        <row r="33">
          <cell r="B33">
            <v>26</v>
          </cell>
        </row>
        <row r="34">
          <cell r="B34">
            <v>27</v>
          </cell>
        </row>
        <row r="35">
          <cell r="B35">
            <v>28</v>
          </cell>
        </row>
        <row r="36">
          <cell r="B36">
            <v>29</v>
          </cell>
        </row>
        <row r="37">
          <cell r="B37">
            <v>30</v>
          </cell>
        </row>
        <row r="38">
          <cell r="B38">
            <v>31</v>
          </cell>
        </row>
        <row r="39">
          <cell r="B39">
            <v>32</v>
          </cell>
        </row>
        <row r="40">
          <cell r="B40">
            <v>33</v>
          </cell>
        </row>
        <row r="41">
          <cell r="B41">
            <v>34</v>
          </cell>
        </row>
        <row r="42">
          <cell r="B42">
            <v>35</v>
          </cell>
        </row>
        <row r="43">
          <cell r="B43">
            <v>36</v>
          </cell>
        </row>
        <row r="44">
          <cell r="B44">
            <v>37</v>
          </cell>
        </row>
        <row r="45">
          <cell r="B45">
            <v>38</v>
          </cell>
        </row>
        <row r="46">
          <cell r="B46">
            <v>39</v>
          </cell>
        </row>
        <row r="47">
          <cell r="B47">
            <v>40</v>
          </cell>
        </row>
        <row r="48">
          <cell r="B48">
            <v>41</v>
          </cell>
        </row>
        <row r="49">
          <cell r="B49">
            <v>42</v>
          </cell>
        </row>
        <row r="50">
          <cell r="B50">
            <v>43</v>
          </cell>
        </row>
        <row r="51">
          <cell r="B51">
            <v>44</v>
          </cell>
        </row>
        <row r="52">
          <cell r="B52">
            <v>45</v>
          </cell>
        </row>
        <row r="53">
          <cell r="B53">
            <v>46</v>
          </cell>
        </row>
        <row r="54">
          <cell r="B54">
            <v>4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산업은행 경영지표"/>
    </sheetNames>
    <sheetDataSet>
      <sheetData sheetId="0"/>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WER 10TON"/>
      <sheetName val="TOWER 12TON"/>
      <sheetName val="JIB CRANE,HOIST"/>
      <sheetName val="유림골조"/>
      <sheetName val="공통부대비"/>
      <sheetName val="#REF"/>
      <sheetName val="견적의뢰서"/>
      <sheetName val="공사비대비표"/>
      <sheetName val="품의서"/>
      <sheetName val="건축"/>
      <sheetName val="34평형"/>
      <sheetName val="옵션대비"/>
      <sheetName val="파일공사(아파트)"/>
      <sheetName val="HOIST"/>
      <sheetName val="부대건축"/>
      <sheetName val="주차장(지하1층)"/>
      <sheetName val="파일공사(부대동)"/>
      <sheetName val="토목"/>
      <sheetName val="옥외"/>
      <sheetName val="Sheet6"/>
      <sheetName val="죽전2차공통비ALT-3"/>
      <sheetName val="JIB-CRANE,HOIST"/>
      <sheetName val="Sheet4"/>
      <sheetName val="Sheet5"/>
      <sheetName val="Sheet2"/>
      <sheetName val="Sheet3"/>
      <sheetName val="시장성초안camera"/>
      <sheetName val="JIB CRANE_HOIST"/>
      <sheetName val="정부노임단가"/>
      <sheetName val="내역서"/>
      <sheetName val="입찰"/>
      <sheetName val="현경"/>
      <sheetName val="산출근거"/>
      <sheetName val="단가"/>
      <sheetName val="현장별 손익자료"/>
      <sheetName val="양식4-1)현장손익(월별)"/>
      <sheetName val="간선계산"/>
      <sheetName val="가로등"/>
      <sheetName val="assign"/>
      <sheetName val="산출내역서집계표"/>
      <sheetName val="DATA"/>
      <sheetName val="현장관리비 산출내역"/>
      <sheetName val="실행철강하도"/>
      <sheetName val="중기"/>
      <sheetName val="주요공사"/>
      <sheetName val="급여상승분석"/>
      <sheetName val="예산 대 실투입(안전제외)"/>
      <sheetName val="급여 상승현황"/>
      <sheetName val="TOWER_10TON1"/>
      <sheetName val="TOWER_12TON1"/>
      <sheetName val="JIB_CRANE,HOIST1"/>
      <sheetName val="JIB_CRANE_HOIST1"/>
      <sheetName val="현장별_손익자료"/>
      <sheetName val="TOWER_10TON"/>
      <sheetName val="TOWER_12TON"/>
      <sheetName val="JIB_CRANE,HOIST"/>
      <sheetName val="JIB_CRANE_HOIST"/>
      <sheetName val="VXXXXXXX"/>
      <sheetName val="1월"/>
      <sheetName val="5월"/>
      <sheetName val="AP1"/>
      <sheetName val="Sheet1"/>
      <sheetName val="TOWER_10TON2"/>
      <sheetName val="TOWER_12TON2"/>
      <sheetName val="JIB_CRANE,HOIST2"/>
      <sheetName val="JIB_CRANE_HOIST2"/>
      <sheetName val="현장별_손익자료1"/>
      <sheetName val="TOWER_10TON3"/>
      <sheetName val="TOWER_12TON3"/>
      <sheetName val="JIB_CRANE,HOIST3"/>
      <sheetName val="JIB_CRANE_HOIST3"/>
      <sheetName val="유림콘도"/>
      <sheetName val="현장관리비_산출내역"/>
      <sheetName val="부산제일극장"/>
      <sheetName val="예가표"/>
      <sheetName val="프랜트면허"/>
      <sheetName val="공문"/>
      <sheetName val="단위가격"/>
      <sheetName val="목표세부명세"/>
      <sheetName val="투입"/>
      <sheetName val="수입"/>
      <sheetName val="부서 Code"/>
      <sheetName val="구간별관경"/>
      <sheetName val="9902"/>
      <sheetName val="RE9604"/>
      <sheetName val="Variables"/>
      <sheetName val="금융비용"/>
      <sheetName val="건축내역"/>
      <sheetName val="견적의뢰"/>
      <sheetName val="SG"/>
      <sheetName val="와동25-3(변경)"/>
      <sheetName val="공통비(전체)"/>
      <sheetName val="토목공사"/>
      <sheetName val="새공통(96임금인상기준)"/>
      <sheetName val="구의33고"/>
      <sheetName val="비교1"/>
      <sheetName val="유림총괄"/>
      <sheetName val="단가표"/>
      <sheetName val="jobhist"/>
      <sheetName val="변경집계표"/>
      <sheetName val="손익차9월2"/>
      <sheetName val="공통비총괄표"/>
      <sheetName val="COST"/>
      <sheetName val="UnitList"/>
      <sheetName val="M-EQPT-Z"/>
      <sheetName val="총괄"/>
      <sheetName val="내역표지"/>
      <sheetName val="집계표"/>
      <sheetName val="노임이"/>
      <sheetName val="3.공종별투자분석(천원)"/>
      <sheetName val="토목검측서"/>
      <sheetName val="4.2유효폭의 계산"/>
      <sheetName val="토사(PE)"/>
      <sheetName val="대로근거"/>
      <sheetName val="0226"/>
      <sheetName val="★도급내역"/>
      <sheetName val="우수공"/>
      <sheetName val="회사99"/>
      <sheetName val="입찰내역 발주처 양식"/>
      <sheetName val="보할"/>
      <sheetName val="cp-e1"/>
      <sheetName val="차수"/>
      <sheetName val="복지비카메라"/>
      <sheetName val="설계조건"/>
      <sheetName val="총괄원가계산서"/>
      <sheetName val="6PILE  (돌출)"/>
      <sheetName val="입찰안"/>
      <sheetName val="201동 산출근거"/>
      <sheetName val="철거산출근거"/>
      <sheetName val="품셈TABLE"/>
      <sheetName val="교각계산"/>
      <sheetName val="경비2내역"/>
      <sheetName val="Currency"/>
      <sheetName val="손익분석"/>
      <sheetName val="카"/>
      <sheetName val="7.PILE  (돌출)"/>
      <sheetName val="현장배치"/>
      <sheetName val="밸브설치"/>
      <sheetName val="금액내역서"/>
      <sheetName val="CTEMCOST"/>
      <sheetName val="일위대가"/>
      <sheetName val="P.M 별"/>
      <sheetName val="인력(현장,직원)"/>
      <sheetName val="데이타"/>
      <sheetName val="집계"/>
      <sheetName val="대전-교대(A1-A2)"/>
      <sheetName val="공사기초자료"/>
      <sheetName val="회사기초자료"/>
      <sheetName val="TOWER_10TON4"/>
      <sheetName val="TOWER_12TON4"/>
      <sheetName val="JIB_CRANE,HOIST4"/>
      <sheetName val="JIB_CRANE_HOIST4"/>
      <sheetName val="현장별_손익자료2"/>
      <sheetName val="현장관리비_산출내역1"/>
      <sheetName val="예산_대_실투입(안전제외)"/>
      <sheetName val="급여_상승현황"/>
      <sheetName val="3_공종별투자분석(천원)"/>
      <sheetName val="4_2유효폭의_계산"/>
      <sheetName val="을지-내역서"/>
      <sheetName val="DB"/>
      <sheetName val="BQMPALOC"/>
      <sheetName val="INPUT"/>
      <sheetName val="입고현황(전체)"/>
      <sheetName val="물량표S"/>
      <sheetName val="Recap"/>
      <sheetName val="화전내"/>
      <sheetName val="건축내역서"/>
      <sheetName val="업무처리전"/>
      <sheetName val="실행(표지,갑,을)"/>
      <sheetName val="연돌일위집계"/>
      <sheetName val="도급실행(본관-주차장)"/>
      <sheetName val="울산자동제어"/>
      <sheetName val="견적서"/>
      <sheetName val="수리결과"/>
      <sheetName val="1TL종점(1)"/>
      <sheetName val="일위대가표"/>
      <sheetName val="냉천부속동"/>
      <sheetName val="2000년 공정표"/>
      <sheetName val="Assumption"/>
      <sheetName val="시산표"/>
      <sheetName val="기준"/>
      <sheetName val="Macro7"/>
      <sheetName val="소비자가"/>
      <sheetName val="DHEQSUPT"/>
      <sheetName val="Eq. Mobilization"/>
      <sheetName val="수목표준대가"/>
      <sheetName val="일반부표"/>
      <sheetName val="UNIT-QT"/>
      <sheetName val="코드"/>
      <sheetName val="울산시산표"/>
      <sheetName val="loading"/>
      <sheetName val="코드표"/>
      <sheetName val="노무비"/>
      <sheetName val="구분자"/>
      <sheetName val="부대tu"/>
      <sheetName val="검토내역(갑)"/>
      <sheetName val="형틀공사"/>
      <sheetName val="노임단가"/>
      <sheetName val="정공공사"/>
      <sheetName val="3-1.건축공사(내역서)"/>
      <sheetName val="사업수지"/>
      <sheetName val="Sheet17"/>
      <sheetName val="B"/>
      <sheetName val="6호기"/>
      <sheetName val="24"/>
      <sheetName val="25"/>
      <sheetName val="26"/>
      <sheetName val="27"/>
      <sheetName val="28"/>
      <sheetName val="가시설흙막이"/>
      <sheetName val="을"/>
      <sheetName val="간접경상비"/>
      <sheetName val="전기변내역"/>
      <sheetName val=""/>
      <sheetName val="청산공사"/>
      <sheetName val="지적항목분류"/>
      <sheetName val="토목주소"/>
      <sheetName val="설계내역서"/>
      <sheetName val="실행"/>
      <sheetName val="CAL1"/>
      <sheetName val="D분개장데이타"/>
      <sheetName val="PAINT"/>
      <sheetName val="(C)원내역"/>
      <sheetName val="대운산출"/>
      <sheetName val="1062-X방향 "/>
      <sheetName val="Tenants"/>
      <sheetName val="drum"/>
      <sheetName val="철근단면적"/>
      <sheetName val="플랜트 설치"/>
      <sheetName val="특수선일위대가"/>
      <sheetName val="갑지(추정)"/>
      <sheetName val="병-2(PS)"/>
      <sheetName val="병-3(현장경비)"/>
      <sheetName val="Noname 1"/>
      <sheetName val="Noname 2"/>
      <sheetName val="Noname 3"/>
      <sheetName val="Noname 4"/>
      <sheetName val="Noname 5"/>
      <sheetName val="Noname 6"/>
      <sheetName val="Noname 7"/>
      <sheetName val="Noname 8"/>
      <sheetName val="Noname 9"/>
      <sheetName val="Noname 10"/>
      <sheetName val="Noname 11"/>
      <sheetName val="Noname 12"/>
      <sheetName val="Noname 13"/>
      <sheetName val="Noname 14"/>
      <sheetName val="Noname 15"/>
      <sheetName val="Noname 16"/>
      <sheetName val="Noname 17"/>
      <sheetName val="Noname 18"/>
      <sheetName val="Noname 19"/>
      <sheetName val="Noname 20"/>
      <sheetName val="Noname 21"/>
      <sheetName val="Noname 22"/>
      <sheetName val="Noname 23"/>
      <sheetName val="주관사업"/>
      <sheetName val="98지급계획"/>
      <sheetName val="직접인건비"/>
      <sheetName val="공비대비"/>
      <sheetName val="직접경비"/>
      <sheetName val="은행"/>
      <sheetName val="골조"/>
      <sheetName val="자재단가"/>
      <sheetName val="00건설추정대차대조표"/>
      <sheetName val="명부"/>
      <sheetName val="9.품셈"/>
      <sheetName val="배수내역"/>
      <sheetName val="COVER"/>
      <sheetName val="적심사표"/>
      <sheetName val="RD제품개발투자비(매가)"/>
      <sheetName val="갑지"/>
      <sheetName val="설산1.나"/>
      <sheetName val="본사S"/>
      <sheetName val="감가상각비등 명세"/>
      <sheetName val="기준자"/>
      <sheetName val="관리항목"/>
      <sheetName val="조견표"/>
      <sheetName val="Items"/>
      <sheetName val="Results from Nov 98"/>
      <sheetName val="관리"/>
      <sheetName val="manage"/>
      <sheetName val="전선 및 전선관"/>
      <sheetName val="Quantity"/>
      <sheetName val="14 장비소요계획"/>
      <sheetName val="총괄표"/>
      <sheetName val="공사비증감"/>
      <sheetName val="01"/>
      <sheetName val="FAB별"/>
      <sheetName val="Macro(차단기)"/>
      <sheetName val="공정"/>
      <sheetName val="지급어음(일별)"/>
      <sheetName val="사업계획(97년)"/>
      <sheetName val="횡배수관집현황(2공구)"/>
      <sheetName val="간접비총괄"/>
      <sheetName val="결과조달"/>
      <sheetName val="총물량"/>
      <sheetName val="관리,공감"/>
      <sheetName val="대비표"/>
      <sheetName val="산근"/>
      <sheetName val="간접비"/>
      <sheetName val="기성내역"/>
      <sheetName val="chitimc"/>
      <sheetName val="dongia (2)"/>
      <sheetName val="LKVL-CK-HT-GD1"/>
      <sheetName val="giathanh1"/>
      <sheetName val="THPDMoi  (2)"/>
      <sheetName val="gtrinh"/>
      <sheetName val="phuluc1"/>
      <sheetName val="TONG HOP VL-NC"/>
      <sheetName val="lam-moi"/>
      <sheetName val="chitiet"/>
      <sheetName val="TONGKE3p "/>
      <sheetName val="Du_lieu"/>
      <sheetName val="TH VL, NC, DDHT Thanhphuoc"/>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송부용"/>
      <sheetName val="공사비예산서(토목분)"/>
      <sheetName val="TOWER_10TON5"/>
      <sheetName val="TOWER_12TON5"/>
      <sheetName val="JIB_CRANE,HOIST5"/>
      <sheetName val="JIB_CRANE_HOIST5"/>
      <sheetName val="현장별_손익자료3"/>
      <sheetName val="현장관리비_산출내역2"/>
      <sheetName val="예산_대_실투입(안전제외)1"/>
      <sheetName val="급여_상승현황1"/>
      <sheetName val="3_공종별투자분석(천원)1"/>
      <sheetName val="4_2유효폭의_계산1"/>
      <sheetName val="입찰내역_발주처_양식"/>
      <sheetName val="201동_산출근거"/>
      <sheetName val="6PILE__(돌출)"/>
      <sheetName val="부서_Code"/>
      <sheetName val="7_PILE__(돌출)"/>
      <sheetName val="P_M_별"/>
      <sheetName val="Eq__Mobilization"/>
      <sheetName val="2000년_공정표"/>
      <sheetName val="3-1_건축공사(내역서)"/>
      <sheetName val="Noname_1"/>
      <sheetName val="Noname_2"/>
      <sheetName val="Noname_3"/>
      <sheetName val="Noname_4"/>
      <sheetName val="Noname_5"/>
      <sheetName val="Noname_6"/>
      <sheetName val="Noname_7"/>
      <sheetName val="Noname_8"/>
      <sheetName val="Noname_9"/>
      <sheetName val="Noname_10"/>
      <sheetName val="Noname_11"/>
      <sheetName val="Noname_12"/>
      <sheetName val="Noname_13"/>
      <sheetName val="Noname_14"/>
      <sheetName val="Noname_15"/>
      <sheetName val="Noname_16"/>
      <sheetName val="Noname_17"/>
      <sheetName val="Noname_18"/>
      <sheetName val="Noname_19"/>
      <sheetName val="Noname_20"/>
      <sheetName val="Noname_21"/>
      <sheetName val="Noname_22"/>
      <sheetName val="Noname_23"/>
      <sheetName val="1062-X방향_"/>
      <sheetName val="플랜트_설치"/>
      <sheetName val="9_품셈"/>
      <sheetName val="TOWER_10TON6"/>
      <sheetName val="TOWER_12TON6"/>
      <sheetName val="JIB_CRANE,HOIST6"/>
      <sheetName val="JIB_CRANE_HOIST6"/>
      <sheetName val="현장별_손익자료4"/>
      <sheetName val="현장관리비_산출내역3"/>
      <sheetName val="예산_대_실투입(안전제외)2"/>
      <sheetName val="급여_상승현황2"/>
      <sheetName val="3_공종별투자분석(천원)2"/>
      <sheetName val="4_2유효폭의_계산2"/>
      <sheetName val="입찰내역_발주처_양식1"/>
      <sheetName val="201동_산출근거1"/>
      <sheetName val="6PILE__(돌출)1"/>
      <sheetName val="부서_Code1"/>
      <sheetName val="7_PILE__(돌출)1"/>
      <sheetName val="P_M_별1"/>
      <sheetName val="Eq__Mobilization1"/>
      <sheetName val="2000년_공정표1"/>
      <sheetName val="3-1_건축공사(내역서)1"/>
      <sheetName val="Noname_110"/>
      <sheetName val="Noname_24"/>
      <sheetName val="Noname_31"/>
      <sheetName val="Noname_41"/>
      <sheetName val="Noname_51"/>
      <sheetName val="Noname_61"/>
      <sheetName val="Noname_71"/>
      <sheetName val="Noname_81"/>
      <sheetName val="Noname_91"/>
      <sheetName val="Noname_101"/>
      <sheetName val="Noname_111"/>
      <sheetName val="Noname_121"/>
      <sheetName val="Noname_131"/>
      <sheetName val="Noname_141"/>
      <sheetName val="Noname_151"/>
      <sheetName val="Noname_161"/>
      <sheetName val="Noname_171"/>
      <sheetName val="Noname_181"/>
      <sheetName val="Noname_191"/>
      <sheetName val="Noname_201"/>
      <sheetName val="Noname_211"/>
      <sheetName val="Noname_221"/>
      <sheetName val="Noname_231"/>
      <sheetName val="1062-X방향_1"/>
      <sheetName val="플랜트_설치1"/>
      <sheetName val="9_품셈1"/>
      <sheetName val="설산1_나"/>
      <sheetName val="TOWER_10TON7"/>
      <sheetName val="TOWER_12TON7"/>
      <sheetName val="JIB_CRANE,HOIST7"/>
      <sheetName val="JIB_CRANE_HOIST7"/>
      <sheetName val="현장별_손익자료5"/>
      <sheetName val="현장관리비_산출내역4"/>
      <sheetName val="예산_대_실투입(안전제외)3"/>
      <sheetName val="급여_상승현황3"/>
      <sheetName val="3_공종별투자분석(천원)3"/>
      <sheetName val="4_2유효폭의_계산3"/>
      <sheetName val="입찰내역_발주처_양식2"/>
      <sheetName val="201동_산출근거2"/>
      <sheetName val="6PILE__(돌출)2"/>
      <sheetName val="부서_Code2"/>
      <sheetName val="7_PILE__(돌출)2"/>
      <sheetName val="P_M_별2"/>
      <sheetName val="Eq__Mobilization2"/>
      <sheetName val="2000년_공정표2"/>
      <sheetName val="3-1_건축공사(내역서)2"/>
      <sheetName val="Noname_112"/>
      <sheetName val="Noname_25"/>
      <sheetName val="Noname_32"/>
      <sheetName val="Noname_42"/>
      <sheetName val="Noname_52"/>
      <sheetName val="Noname_62"/>
      <sheetName val="Noname_72"/>
      <sheetName val="Noname_82"/>
      <sheetName val="Noname_92"/>
      <sheetName val="Noname_102"/>
      <sheetName val="Noname_113"/>
      <sheetName val="Noname_122"/>
      <sheetName val="Noname_132"/>
      <sheetName val="Noname_142"/>
      <sheetName val="Noname_152"/>
      <sheetName val="Noname_162"/>
      <sheetName val="Noname_172"/>
      <sheetName val="Noname_182"/>
      <sheetName val="Noname_192"/>
      <sheetName val="Noname_202"/>
      <sheetName val="Noname_212"/>
      <sheetName val="Noname_222"/>
      <sheetName val="Noname_232"/>
      <sheetName val="1062-X방향_2"/>
      <sheetName val="플랜트_설치2"/>
      <sheetName val="9_품셈2"/>
      <sheetName val="설산1_나1"/>
      <sheetName val="분전함신설"/>
      <sheetName val="접지1종"/>
      <sheetName val="4-10"/>
      <sheetName val="설계명세"/>
      <sheetName val="guard(mac)"/>
      <sheetName val="하수급견적대비"/>
      <sheetName val="k-103경고문"/>
      <sheetName val="개산공사비"/>
      <sheetName val="N賃率-職"/>
      <sheetName val="부안일위"/>
      <sheetName val="적용기준"/>
      <sheetName val="기타"/>
      <sheetName val="토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량산출서"/>
      <sheetName val="Sheet1"/>
      <sheetName val="Sheet2"/>
      <sheetName val="Sheet3"/>
      <sheetName val="#REF"/>
      <sheetName val="GAEYO"/>
      <sheetName val="갑지(추정)"/>
      <sheetName val="대전가오물량산출서"/>
      <sheetName val="데이타"/>
      <sheetName val="식재인부"/>
      <sheetName val="설계내역서"/>
      <sheetName val="총원가계산서(요율)"/>
      <sheetName val="6호기"/>
      <sheetName val="을-ATYPE"/>
      <sheetName val="P.M 별"/>
      <sheetName val="입력"/>
      <sheetName val="개요"/>
      <sheetName val="소비자가"/>
      <sheetName val="01"/>
      <sheetName val="대림경상68억"/>
      <sheetName val="금액내역서"/>
      <sheetName val="설계"/>
      <sheetName val="FURNITURE-01"/>
      <sheetName val="Sheet4"/>
      <sheetName val="Sheet5"/>
      <sheetName val="조직"/>
      <sheetName val="표지"/>
      <sheetName val="TEST1"/>
      <sheetName val="일위대가"/>
      <sheetName val="마산월령동골조물량변경"/>
      <sheetName val="내역1"/>
      <sheetName val="기본일위"/>
      <sheetName val="산출내역서"/>
      <sheetName val="약품공급2"/>
      <sheetName val="분전함신설"/>
      <sheetName val="접지1종"/>
      <sheetName val="2공구산출내역"/>
      <sheetName val="N賃率-職"/>
      <sheetName val="총괄"/>
      <sheetName val="내역"/>
      <sheetName val="Macro7"/>
      <sheetName val="노임이"/>
      <sheetName val="3.판관비명세서"/>
      <sheetName val="수리결과"/>
      <sheetName val="계정과목"/>
      <sheetName val="환율시트"/>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현금흐름표"/>
      <sheetName val="재무제표"/>
      <sheetName val="현금흐름표전기"/>
      <sheetName val="지역별약정(당일)"/>
      <sheetName val="보증어음분류"/>
      <sheetName val="사모사채분류"/>
      <sheetName val="부서별공수"/>
      <sheetName val="투입공수"/>
      <sheetName val="생산"/>
      <sheetName val="자재재고"/>
      <sheetName val="재공재고"/>
      <sheetName val="품질현황-보류"/>
      <sheetName val="제품분류코드"/>
      <sheetName val="Sheet2"/>
      <sheetName val="발생집계"/>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부서자료"/>
      <sheetName val="완성차 미수금"/>
      <sheetName val="보정후BS"/>
      <sheetName val="출입자명단"/>
      <sheetName val="회사전체"/>
      <sheetName val="사원명부"/>
      <sheetName val="10.31"/>
      <sheetName val="부서별공수"/>
      <sheetName val="투입공수"/>
      <sheetName val="생산"/>
      <sheetName val="자재재고"/>
      <sheetName val="재공재고"/>
      <sheetName val="품질현황-보류"/>
      <sheetName val="계정과목"/>
      <sheetName val="환율시트"/>
      <sheetName val="월할경비"/>
      <sheetName val="삼화95"/>
      <sheetName val="법인구분"/>
      <sheetName val="기초코드"/>
      <sheetName val="LIST"/>
      <sheetName val="1월"/>
      <sheetName val="갑지(추정)"/>
      <sheetName val="경영혁신본부"/>
      <sheetName val="적심사표"/>
      <sheetName val="회사정보"/>
      <sheetName val="WorksheetSettings"/>
      <sheetName val="코드"/>
      <sheetName val="세부pl"/>
      <sheetName val="매출.물동명세"/>
      <sheetName val="Code"/>
      <sheetName val="공통비(전체)"/>
      <sheetName val="총물량"/>
      <sheetName val="99퇴직"/>
      <sheetName val="보정전BS(세분류)"/>
      <sheetName val="Net PL(세분류)"/>
      <sheetName val="계수원본(99.2.28)"/>
      <sheetName val="지역개발"/>
      <sheetName val="Voucher"/>
      <sheetName val="손익계산서"/>
      <sheetName val="basic_info"/>
      <sheetName val="IDONG"/>
      <sheetName val="현금"/>
      <sheetName val="보증금(전신전화가입권)"/>
      <sheetName val="지점장"/>
      <sheetName val="공동"/>
      <sheetName val="단독"/>
      <sheetName val="Total"/>
      <sheetName val="원가율"/>
      <sheetName val="TSCLFEB"/>
      <sheetName val="감가상각"/>
      <sheetName val="외상매출금현황-수정분 A2"/>
      <sheetName val="Sheet11"/>
      <sheetName val="입력자료"/>
      <sheetName val="WPL"/>
      <sheetName val="수익성분석"/>
      <sheetName val="이익잉여금처분계산서"/>
      <sheetName val="제조원가명세서"/>
      <sheetName val="현금흐름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산출기준(파견전산실)"/>
      <sheetName val="99매출현"/>
      <sheetName val="발생집계"/>
      <sheetName val="95년간접비"/>
      <sheetName val="ke24(0404)"/>
      <sheetName val="KE24(0403)"/>
      <sheetName val="계정code"/>
      <sheetName val="원천세납부"/>
      <sheetName val="제조부문배부"/>
      <sheetName val="99선급비용"/>
      <sheetName val="목표"/>
      <sheetName val="차수"/>
      <sheetName val="B"/>
      <sheetName val="Cash Flow"/>
      <sheetName val="①매출"/>
      <sheetName val="은행"/>
      <sheetName val="6_3"/>
      <sheetName val="기본자료"/>
      <sheetName val="Details"/>
      <sheetName val="XREF"/>
      <sheetName val="운반장소등록"/>
      <sheetName val="3.판관비명세서"/>
      <sheetName val="9-1차이내역"/>
      <sheetName val="정보"/>
      <sheetName val="담보평가"/>
      <sheetName val="11.17-11.23"/>
      <sheetName val="11.24-11.30"/>
      <sheetName val="기타현황"/>
      <sheetName val="MH_생산"/>
      <sheetName val="Menu"/>
      <sheetName val="CashFlow(중간집계)"/>
      <sheetName val="LoanList"/>
      <sheetName val="보빈규격"/>
      <sheetName val="2.상각보정명세"/>
      <sheetName val="외상매입금_Detail"/>
      <sheetName val="일위대가"/>
      <sheetName val="요약BS"/>
      <sheetName val="RC"/>
      <sheetName val="cfanal"/>
      <sheetName val="profit"/>
      <sheetName val="2.대외공문"/>
      <sheetName val="업무분장 "/>
      <sheetName val="1공장 재공품생산현황"/>
      <sheetName val="주주명부&lt;끝&gt;"/>
      <sheetName val="가정"/>
      <sheetName val="현장관리비"/>
      <sheetName val="리츠"/>
      <sheetName val="score_sheet"/>
      <sheetName val="공제사업score_sheet"/>
      <sheetName val="법인세비용_계산"/>
      <sheetName val="정관_및_회계규정"/>
      <sheetName val="주요ISSUE_사항"/>
      <sheetName val="완성차_미수금"/>
      <sheetName val="달성율"/>
      <sheetName val="1월실적 (2)"/>
      <sheetName val="장할생활 (2)"/>
      <sheetName val="금융"/>
      <sheetName val="리스"/>
      <sheetName val="보험"/>
      <sheetName val="S&amp;R"/>
      <sheetName val="손익"/>
      <sheetName val="비교원가제출.고"/>
      <sheetName val="공사개요"/>
      <sheetName val="개인법인구분"/>
      <sheetName val="인별호봉표"/>
      <sheetName val="건축공사"/>
      <sheetName val="부산"/>
      <sheetName val="DATA"/>
      <sheetName val="범한여행"/>
      <sheetName val="이자율"/>
      <sheetName val="대차대조표12.01"/>
      <sheetName val="해외법인"/>
      <sheetName val="하수급견적대비"/>
      <sheetName val="아파트 기성내역서"/>
      <sheetName val="증감분석 및 연결조정"/>
      <sheetName val="금액집계(리포트)"/>
      <sheetName val="건설중인"/>
      <sheetName val="받을어음할인및 융통어음"/>
      <sheetName val="부도어음"/>
      <sheetName val="2006_과표및세액조정계산서"/>
      <sheetName val="외상매출금현황-수정분_A2"/>
      <sheetName val="계수원본(99_2_28)"/>
      <sheetName val="YTD_Sales(0411)"/>
      <sheetName val="10_31"/>
      <sheetName val="매출_물동명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총괄표"/>
      <sheetName val="공사기성"/>
      <sheetName val="3-31"/>
      <sheetName val="매출채권 및 담보비율 변동"/>
      <sheetName val="Dólar Observado"/>
      <sheetName val="미지급비용2"/>
      <sheetName val="미지급비용"/>
      <sheetName val="현금흐름Ⅰ"/>
      <sheetName val="공통"/>
      <sheetName val="TB"/>
      <sheetName val="TCA"/>
      <sheetName val="Rate"/>
      <sheetName val="4-1. 매출원가 손익계획 집계표"/>
      <sheetName val="적용환율"/>
      <sheetName val="수불표"/>
      <sheetName val="수h"/>
      <sheetName val="2공구산출내역"/>
      <sheetName val="영업소실적"/>
      <sheetName val="입고12"/>
      <sheetName val="출고12"/>
      <sheetName val="인원자료"/>
      <sheetName val="설계내역서"/>
      <sheetName val="해창정"/>
      <sheetName val="퇴직급여충당금12.31"/>
      <sheetName val="3250-41"/>
      <sheetName val="업종코드"/>
      <sheetName val="본공사"/>
      <sheetName val="양식3"/>
      <sheetName val="기초"/>
      <sheetName val="추가(완)"/>
      <sheetName val="8월배정예산"/>
      <sheetName val="3"/>
      <sheetName val="합계잔액시산표"/>
      <sheetName val="대비"/>
      <sheetName val="4.2유효폭의 계산"/>
      <sheetName val="1.MDF1공장"/>
      <sheetName val="Summary"/>
      <sheetName val="FRDS9805"/>
      <sheetName val="대구은행"/>
      <sheetName val="기준봉급표"/>
      <sheetName val="Reference"/>
      <sheetName val="연체대출"/>
      <sheetName val="00'미수"/>
      <sheetName val="사업자등록증"/>
      <sheetName val="크라운"/>
      <sheetName val="명세서"/>
      <sheetName val="화섬 MDP"/>
      <sheetName val="각종data"/>
      <sheetName val="노임이"/>
      <sheetName val="만기"/>
      <sheetName val="쌍용자료"/>
      <sheetName val="대우자료"/>
      <sheetName val="시산표"/>
      <sheetName val="Sheet6"/>
      <sheetName val="미오"/>
      <sheetName val="자본금"/>
      <sheetName val="재고"/>
      <sheetName val="퇴충"/>
      <sheetName val="외상매입금점별현황"/>
      <sheetName val="A1"/>
      <sheetName val="0"/>
      <sheetName val="작성요령"/>
      <sheetName val="대차정산"/>
      <sheetName val="직급별인적"/>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RECIMAKE"/>
      <sheetName val="주주명부-가나다"/>
      <sheetName val="CAUDIT"/>
      <sheetName val="민감도"/>
      <sheetName val="연장수당"/>
      <sheetName val="듀레이션"/>
      <sheetName val="3-4현"/>
      <sheetName val="3-3현"/>
      <sheetName val="본부별매출"/>
      <sheetName val="월별"/>
      <sheetName val="항목"/>
      <sheetName val="투자자본상계"/>
      <sheetName val="(실사조정)총괄"/>
      <sheetName val="우리종금예상재무제표"/>
      <sheetName val="회수율"/>
      <sheetName val="누계매출"/>
      <sheetName val="#REF"/>
      <sheetName val="수리결과"/>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당월손익계산서★"/>
      <sheetName val="기초작업"/>
      <sheetName val="Farmtrac(Long)"/>
      <sheetName val="Table"/>
      <sheetName val="공수"/>
      <sheetName val="비용 배부후"/>
      <sheetName val="Class-Char"/>
      <sheetName val="부재료입고집계"/>
      <sheetName val="Config"/>
      <sheetName val="Scoresheet"/>
      <sheetName val="지급이자와할인료(직매각)"/>
      <sheetName val="Asset98-CAK"/>
      <sheetName val="Asset9809CAK"/>
      <sheetName val="수율"/>
      <sheetName val="BM_NEW2"/>
      <sheetName val="권리분석"/>
      <sheetName val="고객지원무상출하"/>
      <sheetName val="연구소예외출고"/>
      <sheetName val="2.Critical Component Estimation"/>
      <sheetName val="위험보험료표"/>
      <sheetName val="총괄"/>
      <sheetName val="별첨1(임금)"/>
      <sheetName val="중장기 외화자금 보정명세(PBC)"/>
      <sheetName val="상세"/>
      <sheetName val="T6-6(7)"/>
      <sheetName val="입력.판매"/>
      <sheetName val="입력.인원"/>
      <sheetName val="0701"/>
      <sheetName val="지급보증금74"/>
      <sheetName val="분개종합(01)"/>
      <sheetName val="LEASE4"/>
      <sheetName val="R&amp;D"/>
      <sheetName val="부서코드"/>
      <sheetName val="CT 재공품생산현황"/>
      <sheetName val="TDTKP"/>
      <sheetName val="DK-KH"/>
      <sheetName val="인원계획-미화"/>
      <sheetName val="118.세금과공과"/>
      <sheetName val="마스터"/>
      <sheetName val="국민연금"/>
      <sheetName val="score_sheet1"/>
      <sheetName val="공제사업score_sheet1"/>
      <sheetName val="법인세비용_계산1"/>
      <sheetName val="정관_및_회계규정1"/>
      <sheetName val="주요ISSUE_사항1"/>
      <sheetName val="완성차_미수금1"/>
      <sheetName val="2006_과표및세액조정계산서1"/>
      <sheetName val="계수원본(99_2_28)1"/>
      <sheetName val="10_311"/>
      <sheetName val="YTD_Sales(0411)1"/>
      <sheetName val="외상매출금현황-수정분_A21"/>
      <sheetName val="매출_물동명세1"/>
      <sheetName val="Net_PL(세분류)"/>
      <sheetName val="Cash_Flow"/>
      <sheetName val="아파트_기성내역서"/>
      <sheetName val="받을어음할인및_융통어음"/>
      <sheetName val="3_판관비명세서"/>
      <sheetName val="퇴직급여충당금12_31"/>
      <sheetName val="2_대외공문"/>
      <sheetName val="업무분장_"/>
      <sheetName val="증감분석_및_연결조정"/>
      <sheetName val="장할생활_(2)"/>
      <sheetName val="BOM"/>
      <sheetName val="기초해지"/>
      <sheetName val="검산금액"/>
      <sheetName val="선수보증금"/>
      <sheetName val="연체일수"/>
      <sheetName val="잔가합계"/>
      <sheetName val="중도해지진행업체"/>
      <sheetName val="기초해지2"/>
      <sheetName val="건설가계정"/>
      <sheetName val="00.08계정"/>
      <sheetName val="보증어음분류"/>
      <sheetName val="사모사채분류"/>
      <sheetName val="T6-6(2)"/>
      <sheetName val="경영비율 "/>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BACKDATA"/>
      <sheetName val="페이지전경"/>
      <sheetName val="1페이지보고"/>
      <sheetName val="아울렛 농산벤더"/>
      <sheetName val="을-ATYPE"/>
      <sheetName val="주차별리스트"/>
      <sheetName val="가격비"/>
      <sheetName val="단기차입금(200006)"/>
      <sheetName val="Reference (변경)"/>
      <sheetName val="회사제시"/>
      <sheetName val="부서CODE"/>
      <sheetName val="호봉CODE"/>
      <sheetName val="송전기본"/>
      <sheetName val="유가증권미수"/>
      <sheetName val="Macro1"/>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절감항목"/>
      <sheetName val="현장"/>
      <sheetName val="선급비용"/>
      <sheetName val="YOEMAGUM"/>
      <sheetName val="BOJUNGGM"/>
      <sheetName val="Template"/>
      <sheetName val="control sheet"/>
      <sheetName val="매출(총액)"/>
      <sheetName val="판관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Office only Letup"/>
      <sheetName val="1공장_재공품생산현황"/>
      <sheetName val="11_17-11_23"/>
      <sheetName val="11_24-11_30"/>
      <sheetName val="2_상각보정명세"/>
      <sheetName val="매출채권_및_담보비율_변동"/>
      <sheetName val="1월실적_(2)"/>
      <sheetName val="화섬_MDP"/>
      <sheetName val="비교원가제출_고"/>
      <sheetName val="comm"/>
      <sheetName val="생산직"/>
      <sheetName val="Lead"/>
      <sheetName val="RV미수수익보정"/>
      <sheetName val="불균등-거치외(미수)"/>
      <sheetName val="불균등-TOP(선수)"/>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Data&amp;Result"/>
      <sheetName val="General Inputs"/>
      <sheetName val="CGC Inputs"/>
      <sheetName val="부서별"/>
      <sheetName val="1부생산계획"/>
      <sheetName val="부분품"/>
      <sheetName val="생산부대통지서"/>
      <sheetName val="정리"/>
      <sheetName val="직급별인원계획"/>
      <sheetName val="사업별인원계획"/>
      <sheetName val="均等割DB"/>
      <sheetName val="VB "/>
      <sheetName val="유첨3.적용기준"/>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5월"/>
      <sheetName val="도급비정산"/>
      <sheetName val="별제권_정리담보권1"/>
      <sheetName val="POS (2)"/>
      <sheetName val="2월특별상여"/>
      <sheetName val="9월상여"/>
      <sheetName val="05.1Q"/>
      <sheetName val="기간"/>
      <sheetName val="법인정보"/>
      <sheetName val="산업은행 경영지표"/>
      <sheetName val="에뛰드 내부관리가"/>
      <sheetName val="보조재료비"/>
      <sheetName val="재료비"/>
      <sheetName val="2005원가집계표(합계)"/>
      <sheetName val="원가집계표(월별)"/>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SA"/>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품의양"/>
      <sheetName val="admin"/>
      <sheetName val="일위_파일"/>
      <sheetName val="법인별요약"/>
      <sheetName val="원가계산 (2)"/>
      <sheetName val="도근좌표"/>
      <sheetName val="요약PL"/>
      <sheetName val="참고_주임대리승진안(2013下)"/>
      <sheetName val="97년추정손익계산서"/>
      <sheetName val="0.0ControlSheet"/>
      <sheetName val="ST"/>
      <sheetName val="처별전산"/>
      <sheetName val="종기실공문"/>
      <sheetName val="Sheet7"/>
      <sheetName val="업체손실공수.xls"/>
      <sheetName val="97년"/>
      <sheetName val="배부표"/>
      <sheetName val="상품입력"/>
      <sheetName val="미수수익"/>
      <sheetName val="이자수익PT"/>
      <sheetName val="현금 및 예치금Lead"/>
      <sheetName val="보정"/>
      <sheetName val="현금및예치금 명세서"/>
      <sheetName val="LeadSchedule"/>
      <sheetName val="부서실적"/>
      <sheetName val="108.수선비"/>
      <sheetName val="가중치_사용자본회전율"/>
      <sheetName val="9703"/>
      <sheetName val="고정자산원본"/>
      <sheetName val="투자현황"/>
      <sheetName val="지점월추이"/>
      <sheetName val="EE"/>
      <sheetName val="관세구분시트"/>
      <sheetName val="99.7월 당월회수 실적"/>
      <sheetName val="TB(BS)"/>
      <sheetName val="TB(PL)"/>
      <sheetName val="중부사업담당 1-11월 원가"/>
      <sheetName val="51102"/>
      <sheetName val="근로영수증"/>
      <sheetName val="퇴직영수증"/>
      <sheetName val="정시성현황"/>
      <sheetName val="중부사업담당_1-11월_원가"/>
      <sheetName val="충당금"/>
      <sheetName val="직급실적"/>
      <sheetName val="UTCA"/>
      <sheetName val="1주"/>
      <sheetName val="2주"/>
      <sheetName val="3주"/>
      <sheetName val="4주"/>
      <sheetName val="TUL30"/>
      <sheetName val="기본정보"/>
      <sheetName val="의왕"/>
      <sheetName val="2009BS_감사전"/>
      <sheetName val="scosht"/>
      <sheetName val="2009PL_감사전"/>
      <sheetName val="5131"/>
      <sheetName val="경영계획"/>
      <sheetName val="PR제조"/>
      <sheetName val="과8"/>
      <sheetName val="손익분석"/>
      <sheetName val="费率"/>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96시"/>
      <sheetName val="Index"/>
      <sheetName val="용역원가명세서"/>
      <sheetName val="추가예산"/>
      <sheetName val="담당자"/>
      <sheetName val="주관사업"/>
      <sheetName val="외화금융(97-03)"/>
      <sheetName val="평가제외"/>
      <sheetName val="수선비"/>
      <sheetName val="대차,손익"/>
      <sheetName val="WH"/>
      <sheetName val="MANAGER"/>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1_현금흐름표"/>
      <sheetName val="공항,제주 판매율 분석"/>
      <sheetName val="95WBS"/>
      <sheetName val="기본일위"/>
      <sheetName val="EQT-ESTN"/>
      <sheetName val="제작실적"/>
      <sheetName val="기계장치"/>
      <sheetName val="시작"/>
      <sheetName val="이름표"/>
      <sheetName val="현금흐름계산"/>
      <sheetName val="단기금융상품"/>
      <sheetName val="영업미수금"/>
      <sheetName val="저장품"/>
      <sheetName val="가동설비"/>
      <sheetName val="고정부채"/>
      <sheetName val="손익계산서(성질별)상수도"/>
      <sheetName val="차이명세"/>
      <sheetName val="경영분석"/>
      <sheetName val="총괄원가"/>
      <sheetName val="경영분석산식(참고)"/>
      <sheetName val="차입금상환표"/>
      <sheetName val="아울렛_농산벤더"/>
      <sheetName val="경영비율_"/>
      <sheetName val="VB_"/>
      <sheetName val="원가계산_(2)"/>
      <sheetName val="T02"/>
      <sheetName val="f3"/>
      <sheetName val="호프"/>
      <sheetName val="산근"/>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현금흐름표 근거자료"/>
      <sheetName val="黄做原材料进销存"/>
      <sheetName val="◀Chart_Data"/>
      <sheetName val="시설이용권명세서"/>
      <sheetName val="PUR-12K"/>
      <sheetName val="BOX명칭"/>
      <sheetName val="YM98"/>
      <sheetName val="PC실적"/>
      <sheetName val="신부서코드"/>
      <sheetName val="조건식"/>
      <sheetName val="산업잠재수요현황"/>
      <sheetName val="산업체판매량세부내역"/>
      <sheetName val="EXPENSE"/>
      <sheetName val="9706"/>
      <sheetName val="주요비율-낙관"/>
      <sheetName val="Ⅰ-1"/>
      <sheetName val="sap`04.7.14"/>
      <sheetName val="성적표96"/>
      <sheetName val="서식지정"/>
      <sheetName val="result0927"/>
      <sheetName val="대우자동차용역비"/>
      <sheetName val="ORIGIN"/>
      <sheetName val="13.보증금(전신전화가입권)"/>
      <sheetName val="호봉표"/>
      <sheetName val="형틀공사"/>
      <sheetName val="일위대가표"/>
      <sheetName val="시산"/>
      <sheetName val="중부사업담당_1-11월_원가1"/>
      <sheetName val="23기-3분기결산PL"/>
      <sheetName val="피보험자명세(럭키확정분)"/>
      <sheetName val="예적금"/>
      <sheetName val="외화"/>
      <sheetName val="bs"/>
      <sheetName val="8월"/>
      <sheetName val="파워콤"/>
      <sheetName val="기초데이타"/>
      <sheetName val="배서어음명세서"/>
      <sheetName val="본사_09"/>
      <sheetName val="23을"/>
      <sheetName val="3사분기계획"/>
      <sheetName val="투자자산명세서"/>
      <sheetName val="명세"/>
      <sheetName val="0000"/>
      <sheetName val="진도현황"/>
      <sheetName val="평가예상(200308)"/>
      <sheetName val="본사"/>
      <sheetName val="Main"/>
      <sheetName val="F-4,5"/>
      <sheetName val="취득"/>
      <sheetName val="원가배분01년(등본)"/>
      <sheetName val="매출채권등리드"/>
      <sheetName val="KA021901"/>
      <sheetName val="년간 자금계획(90일 적용)"/>
      <sheetName val="매출및매출채권"/>
      <sheetName val="표2"/>
      <sheetName val="부산물"/>
      <sheetName val="상품원가"/>
      <sheetName val="조정전"/>
      <sheetName val="표시트"/>
      <sheetName val="서비스별 매출추이"/>
      <sheetName val="값목록(Do not touch)"/>
      <sheetName val="인사자료총집계"/>
      <sheetName val="연평잔"/>
      <sheetName val="SE_Output"/>
      <sheetName val="Sheet1 (2)"/>
      <sheetName val="공구기구"/>
      <sheetName val="은행조회서"/>
      <sheetName val="아울렛_농산벤더1"/>
      <sheetName val="중부사업담당_1-11월_원가2"/>
      <sheetName val="sap`04_7_14"/>
      <sheetName val="13_보증금(전신전화가입권)"/>
      <sheetName val="붙임2-1__지급조서명세서(2001년분)"/>
      <sheetName val="0_0ControlSheet"/>
      <sheetName val="US Revenue (2)"/>
      <sheetName val="Act-NCI"/>
      <sheetName val="Act-NCE"/>
      <sheetName val="Control"/>
      <sheetName val="허들조견표"/>
      <sheetName val="N賃率-職"/>
      <sheetName val="Item LIST"/>
      <sheetName val="Volume LIST"/>
      <sheetName val="년월차수당"/>
      <sheetName val="상여금"/>
      <sheetName val="GEN Inputs"/>
      <sheetName val="WACC_BUILDUP"/>
      <sheetName val="IRR"/>
      <sheetName val="급상여기초정보_08"/>
      <sheetName val="본사_08"/>
      <sheetName val="대항목"/>
      <sheetName val="질의(금액)참조"/>
      <sheetName val="손익항목표"/>
      <sheetName val="2담당0113"/>
      <sheetName val="1담당0113"/>
      <sheetName val="Re1"/>
      <sheetName val="고급필터"/>
      <sheetName val="fnc"/>
      <sheetName val="결산비용"/>
      <sheetName val="관리1"/>
      <sheetName val="2.지분법적용주식Leadsheet(회사제시)"/>
      <sheetName val="99입장목표"/>
      <sheetName val="건설중인자산(기타)"/>
      <sheetName val="관재"/>
      <sheetName val="流资汇总"/>
      <sheetName val="현금등가물"/>
      <sheetName val="DB"/>
      <sheetName val="TAL"/>
      <sheetName val="전부인쇄"/>
      <sheetName val="Bank charge"/>
      <sheetName val="7 _2_"/>
      <sheetName val="금액"/>
      <sheetName val="8월차잔"/>
      <sheetName val="정기적금"/>
      <sheetName val="일반부표"/>
      <sheetName val="잡급"/>
      <sheetName val="급여"/>
      <sheetName val="회원수&amp;결제&amp;매출"/>
      <sheetName val="지급수수료"/>
      <sheetName val="자산"/>
      <sheetName val="매립"/>
      <sheetName val="내역서"/>
      <sheetName val="JP_GP_UP통합"/>
      <sheetName val="참고_ 카본단가 비교"/>
      <sheetName val="매입계산서"/>
      <sheetName val="원가배부작업시간"/>
      <sheetName val="LEAD SHEET (K상각후회수율)"/>
      <sheetName val="특별경비"/>
      <sheetName val="긴급근무"/>
      <sheetName val="월별보고표"/>
      <sheetName val="집계표"/>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미지금(01)"/>
      <sheetName val="기구표"/>
      <sheetName val="장기차입금"/>
      <sheetName val="MIJIBI"/>
      <sheetName val="수정사항집계표"/>
      <sheetName val="부실채권"/>
      <sheetName val="6D257"/>
      <sheetName val="주당순이익1분기"/>
      <sheetName val="비교"/>
      <sheetName val="조회서"/>
      <sheetName val="05현금등가"/>
      <sheetName val="수입검사현황 Rev1"/>
      <sheetName val="7.3 DY팀"/>
      <sheetName val="치약_v011㤂ᖄ됁"/>
      <sheetName val="치약_v011_x0000_츀"/>
      <sheetName val="책임준비금"/>
      <sheetName val="Assumptions"/>
      <sheetName val="981-4분기"/>
      <sheetName val="ST제품"/>
      <sheetName val="AQL(0.65)"/>
      <sheetName val="compare2"/>
      <sheetName val="매출96(장항)"/>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9710"/>
      <sheetName val="주거"/>
      <sheetName val="DI1"/>
      <sheetName val="요율표"/>
      <sheetName val="출고상차료"/>
      <sheetName val="5600"/>
      <sheetName val="김종록2"/>
      <sheetName val="U3.1"/>
      <sheetName val="영업외손익등"/>
      <sheetName val="maccp04"/>
      <sheetName val="10월"/>
      <sheetName val="투자유가증권"/>
      <sheetName val="01is(누계)"/>
      <sheetName val="용연"/>
      <sheetName val="울산"/>
      <sheetName val="진천"/>
      <sheetName val="구미"/>
      <sheetName val="대구"/>
      <sheetName val="언양"/>
      <sheetName val="경영비율_1"/>
      <sheetName val="118_세금과공과1"/>
      <sheetName val="원가계산_(2)1"/>
      <sheetName val="VB_1"/>
      <sheetName val="108_수선비1"/>
      <sheetName val="01_12月_Lot별_판매실적_xls"/>
      <sheetName val="Industry_Indices"/>
      <sheetName val="공항,제주_판매율_분석"/>
      <sheetName val="현금흐름표_근거자료"/>
      <sheetName val="US_Revenue_(2)"/>
      <sheetName val="상환익(2001년도)"/>
      <sheetName val="유가증권현황"/>
      <sheetName val="기존처_식"/>
      <sheetName val="재정비직인"/>
      <sheetName val="재정비내역"/>
      <sheetName val="지적고시내역"/>
      <sheetName val="CF_Assumption"/>
      <sheetName val="FC-101"/>
      <sheetName val="첨부1"/>
      <sheetName val="99년하반기"/>
      <sheetName val="총제품수불"/>
      <sheetName val="작성양식"/>
      <sheetName val="차입"/>
      <sheetName val="KUBYEA"/>
      <sheetName val="목차"/>
      <sheetName val="제품분류코드"/>
      <sheetName val="제품L.D."/>
      <sheetName val="하우투_집계"/>
      <sheetName val="CC Down load 0716"/>
      <sheetName val="월급제"/>
      <sheetName val="신공항A-9(원가수정)"/>
      <sheetName val="전체"/>
      <sheetName val="도면번호"/>
      <sheetName val="12월급여"/>
      <sheetName val="11월급여"/>
      <sheetName val="명단"/>
      <sheetName val="2009년6월부터"/>
      <sheetName val="매출액(제품)"/>
      <sheetName val="고합"/>
      <sheetName val="220 (2)"/>
      <sheetName val="1급갑"/>
      <sheetName val="3.일반사상"/>
      <sheetName val="기본입력사항"/>
      <sheetName val="TO DO"/>
      <sheetName val="1300"/>
      <sheetName val="원본"/>
      <sheetName val="부서"/>
      <sheetName val="PJT"/>
      <sheetName val="CF_RE type"/>
      <sheetName val="Voreinstellungen"/>
      <sheetName val="2181.91(Ex-pat)"/>
      <sheetName val="2150.2(Equip-oth)"/>
      <sheetName val="개산공사비"/>
      <sheetName val="구매차입"/>
      <sheetName val="개발비자산성검토"/>
      <sheetName val="2월"/>
      <sheetName val="CASH"/>
      <sheetName val="평가금액"/>
      <sheetName val="절감항_x0000_"/>
      <sheetName val="절감항밀"/>
      <sheetName val="XL4Poppy"/>
      <sheetName val="제품수불(대체)"/>
      <sheetName val="원재료입력"/>
      <sheetName val="제품입력"/>
      <sheetName val="Dec-02"/>
      <sheetName val="Jun-04"/>
      <sheetName val="Oct-02"/>
      <sheetName val="AU"/>
      <sheetName val="보유어음"/>
      <sheetName val="原材料单价分析"/>
      <sheetName val="1안98Billing"/>
      <sheetName val="TB2005"/>
      <sheetName val="Setup"/>
      <sheetName val="7 (2)"/>
      <sheetName val="원가비용"/>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1공장_재공품생쩀ᯨ_x0000_"/>
      <sheetName val="월별데이타"/>
      <sheetName val="분기별데이타"/>
      <sheetName val="OTHER_INFO"/>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경영지표"/>
      <sheetName val="Purchasing"/>
      <sheetName val="Business Plan"/>
      <sheetName val="첨부5"/>
      <sheetName val="S1.1총괄"/>
      <sheetName val="Korea Sign-Internal"/>
      <sheetName val="정산내역"/>
      <sheetName val="집연95"/>
      <sheetName val="토목주소"/>
      <sheetName val="프랜트면허"/>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세무서코드"/>
      <sheetName val="비교재무제표"/>
      <sheetName val="반포2차"/>
      <sheetName val="합계db"/>
      <sheetName val="교육계획"/>
      <sheetName val="1.능률현황"/>
      <sheetName val="2.호선별예상실적"/>
      <sheetName val="5층 건축물대장 등기 예정"/>
      <sheetName val="층별면적표-060411-5층 통합"/>
      <sheetName val="서피070607"/>
      <sheetName val="상품입고집계"/>
      <sheetName val="1월실적_x0000_jĨ˒"/>
      <sheetName val="1월실적_x0000__x0000__x0005__x0000_"/>
      <sheetName val="1-6(반품내역)"/>
      <sheetName val="자금실적(신발)"/>
      <sheetName val="입찰안"/>
      <sheetName val="합천내역"/>
      <sheetName val="주소록"/>
      <sheetName val="참조"/>
      <sheetName val="배수통관(좌)"/>
      <sheetName val="갑지"/>
      <sheetName val="원료 CODE"/>
      <sheetName val="인건-측정"/>
      <sheetName val="기기분석"/>
      <sheetName val="지역별수출"/>
      <sheetName val="예산내역서"/>
      <sheetName val="년판01"/>
      <sheetName val="실적관리"/>
      <sheetName val="미수"/>
      <sheetName val="계산기초율"/>
      <sheetName val="품의서"/>
      <sheetName val="3.부점발견재산"/>
      <sheetName val="6.공사부점손익"/>
      <sheetName val="5.공사손익실적"/>
      <sheetName val="조건"/>
      <sheetName val="이연법인세(2007)"/>
      <sheetName val="商品"/>
      <sheetName val="hierarchy"/>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IM0711"/>
      <sheetName val="5客诉对比 (2)"/>
      <sheetName val="比较 (2)"/>
      <sheetName val="China"/>
      <sheetName val="7상품수"/>
      <sheetName val="VXXXXX"/>
      <sheetName val="상조회"/>
      <sheetName val="소득세"/>
      <sheetName val="SALTAB97"/>
      <sheetName val="의보"/>
      <sheetName val="생산직잔업"/>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3528"/>
      <sheetName val="82150-39000"/>
      <sheetName val="BS(5월-경리과)"/>
      <sheetName val="전환원본"/>
      <sheetName val="생산계획"/>
      <sheetName val="미반영량"/>
      <sheetName val="3월연장근무"/>
      <sheetName val="참고"/>
      <sheetName val="8.월별판관비"/>
      <sheetName val="0.1keyAssumption"/>
      <sheetName val="손익합산"/>
      <sheetName val="CCC"/>
      <sheetName val="원가투입계획('15.06~12)_봉"/>
      <sheetName val="PI"/>
      <sheetName val="원가"/>
      <sheetName val="CFS"/>
      <sheetName val="KCN"/>
      <sheetName val="SPT"/>
      <sheetName val="예금현황"/>
      <sheetName val="96원가"/>
      <sheetName val="계"/>
      <sheetName val="마산월령동골조물량변경"/>
      <sheetName val="지급자재"/>
      <sheetName val="옥분수불"/>
      <sheetName val="STAND20"/>
      <sheetName val="출자한도"/>
      <sheetName val="환율표"/>
      <sheetName val="WEIGHT"/>
      <sheetName val="CASE1"/>
      <sheetName val="SSMITM"/>
      <sheetName val="C1551-1"/>
      <sheetName val="과장"/>
      <sheetName val="외출포항"/>
      <sheetName val="FA-LISTING"/>
      <sheetName val="Ref Filed"/>
      <sheetName val="표지"/>
      <sheetName val="판가반영"/>
      <sheetName val="Drop down 참고"/>
      <sheetName val="Ctrl"/>
      <sheetName val="기간부서"/>
      <sheetName val="JT3.0견적-구1"/>
      <sheetName val="재고관련흐름"/>
      <sheetName val="부문별손익안분명세서4-6월"/>
      <sheetName val="연구인원내역"/>
      <sheetName val="0404급여"/>
      <sheetName val="0312상"/>
      <sheetName val="0405급여"/>
      <sheetName val="0406급여"/>
      <sheetName val="0406상"/>
      <sheetName val="치약_v011"/>
      <sheetName val="치약_v011؃栳蠀"/>
      <sheetName val="개인별집계"/>
      <sheetName val="당기추가완료"/>
      <sheetName val="실사"/>
      <sheetName val="ld-극동"/>
      <sheetName val="Sch9"/>
      <sheetName val="노방제,촉진제 단가추이"/>
      <sheetName val="영업보증금"/>
      <sheetName val="현우실적"/>
      <sheetName val="Margins"/>
      <sheetName val="2000년 충당금자료"/>
      <sheetName val="OtherKPI"/>
      <sheetName val="매  출"/>
      <sheetName val="채권 현황"/>
      <sheetName val="U"/>
      <sheetName val="표준대차대조표(갑)"/>
      <sheetName val="금관"/>
      <sheetName val="경주"/>
      <sheetName val="백화"/>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文字"/>
      <sheetName val="Summary - Budget"/>
      <sheetName val="Chi tiet"/>
      <sheetName val="score_sheet4"/>
      <sheetName val="공제사업score_sheet4"/>
      <sheetName val="법인세비용_계산4"/>
      <sheetName val="정관_및_회계규정4"/>
      <sheetName val="주요ISSUE_사항4"/>
      <sheetName val="완성차_미수금4"/>
      <sheetName val="2006_과표및세액조정계산서4"/>
      <sheetName val="YTD_Sales(0411)4"/>
      <sheetName val="계수원본(99_2_28)4"/>
      <sheetName val="10_314"/>
      <sheetName val="외상매출금현황-수정분_A24"/>
      <sheetName val="매출_물동명세4"/>
      <sheetName val="Cash_Flow3"/>
      <sheetName val="Net_PL(세분류)3"/>
      <sheetName val="3_판관비명세서3"/>
      <sheetName val="아파트_기성내역서3"/>
      <sheetName val="증감분석_및_연결조정3"/>
      <sheetName val="의뢰건_(2)3"/>
      <sheetName val="11_17-11_233"/>
      <sheetName val="11_24-11_303"/>
      <sheetName val="2_상각보정명세3"/>
      <sheetName val="2_대외공문3"/>
      <sheetName val="업무분장_3"/>
      <sheetName val="1공장_재공품생산현황3"/>
      <sheetName val="비교원가제출_고3"/>
      <sheetName val="장할생활_(2)3"/>
      <sheetName val="받을어음할인및_융통어음3"/>
      <sheetName val="5_소재3"/>
      <sheetName val="1월실적_(2)3"/>
      <sheetName val="매출채권_및_담보비율_변동3"/>
      <sheetName val="Dólar_Observado3"/>
      <sheetName val="대차대조표12_013"/>
      <sheetName val="4-1__매출원가_손익계획_집계표3"/>
      <sheetName val="퇴직급여충당금12_313"/>
      <sheetName val="화섬_MDP3"/>
      <sheetName val="4_2유효폭의_계산3"/>
      <sheetName val="25_보증금(임차보증금외)3"/>
      <sheetName val="24_보증금(전신전화가입권)3"/>
      <sheetName val="1_MDF1공장3"/>
      <sheetName val="입력_판매1"/>
      <sheetName val="입력_인원1"/>
      <sheetName val="비용_배부후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매출액(명)_1"/>
      <sheetName val="#2_BSPL1"/>
      <sheetName val="아울렛_농산벤더2"/>
      <sheetName val="CT_재공품생산현황3"/>
      <sheetName val="2_Critical_Component_Estimatio1"/>
      <sheetName val="00_08계정1"/>
      <sheetName val="퇴직충당금(3_31)(국문)1"/>
      <sheetName val="control_sheet1"/>
      <sheetName val="에뛰드_내부관리가1"/>
      <sheetName val="중장기_외화자금_보정명세(PBC)1"/>
      <sheetName val="POS_(2)1"/>
      <sheetName val="05_1Q1"/>
      <sheetName val="산업은행_경영지표1"/>
      <sheetName val="General_Inputs1"/>
      <sheetName val="CGC_Inputs1"/>
      <sheetName val="INCOME_STATEMENT1"/>
      <sheetName val="Packaging_cost_Back_Data1"/>
      <sheetName val="현지법인_대손설정1"/>
      <sheetName val="unit_41"/>
      <sheetName val="내역서_(2)1"/>
      <sheetName val="관계회사거래내역및_채권채무잔액_991"/>
      <sheetName val="Team_종합1"/>
      <sheetName val="현금_및_예치금Lead1"/>
      <sheetName val="현금및예치금_명세서1"/>
      <sheetName val="업체손실공수_xls1"/>
      <sheetName val="sap`04_7_141"/>
      <sheetName val="13_보증금(전신전화가입권)1"/>
      <sheetName val="유첨3_적용기준1"/>
      <sheetName val="붙임2-1__지급조서명세서(2001년분)1"/>
      <sheetName val="중부사업담당_1-11월_원가3"/>
      <sheetName val="Office_only_Letup1"/>
      <sheetName val="0_0ControlSheet1"/>
      <sheetName val="년간_자금계획(90일_적용)"/>
      <sheetName val="Item_LIST"/>
      <sheetName val="Volume_LIST"/>
      <sheetName val="서비스별_매출추이"/>
      <sheetName val="아파트진행률"/>
      <sheetName val="영업권"/>
      <sheetName val="저속"/>
      <sheetName val="RD제품개발투자비(매가)"/>
      <sheetName val="총"/>
      <sheetName val="윤영환"/>
      <sheetName val="General"/>
      <sheetName val="추진전략"/>
      <sheetName val="수량산출"/>
      <sheetName val="CC_Down_load_0716"/>
      <sheetName val="원료_CODE"/>
      <sheetName val="참고__카본단가_비교"/>
      <sheetName val="노방제,촉진제_단가추이"/>
      <sheetName val="1월실적"/>
      <sheetName val="잉여금처분"/>
      <sheetName val="구분정보"/>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선수금반제"/>
      <sheetName val="2팀"/>
      <sheetName val="ML"/>
      <sheetName val="1-1-1-1"/>
      <sheetName val="수정사항"/>
      <sheetName val="기준"/>
      <sheetName val="参数表"/>
      <sheetName val="MNT 개발계획_최종"/>
      <sheetName val="master"/>
      <sheetName val="short term loan"/>
      <sheetName val="Tax Category"/>
      <sheetName val="Acct Group"/>
      <sheetName val="시산표12월(수정후)"/>
      <sheetName val="4월2일"/>
      <sheetName val="기본정보입력"/>
      <sheetName val="상제품매출(원가)1~10월"/>
      <sheetName val="5층_건축물대장_등기_예정"/>
      <sheetName val="층별면적표-060411-5층_통합"/>
      <sheetName val="2_지분법적용주식Leadsheet(회사제시)"/>
      <sheetName val="TOWER 12TON"/>
      <sheetName val="TOWER 10TON"/>
      <sheetName val="JIB CRANE,HOIST"/>
      <sheetName val="98상품수불(기초)"/>
      <sheetName val="98제품수불부"/>
      <sheetName val="대차대조표(수정)"/>
      <sheetName val="지구단위계획"/>
      <sheetName val="제조경비"/>
      <sheetName val="144"/>
      <sheetName val="시산표(창원)"/>
      <sheetName val="Target3_1912"/>
      <sheetName val="RECON"/>
      <sheetName val="보험료"/>
      <sheetName val="상반기손익차2총괄"/>
      <sheetName val="경영비율_2"/>
      <sheetName val="118_세금과공과2"/>
      <sheetName val="VB_2"/>
      <sheetName val="108_수선비2"/>
      <sheetName val="원가계산_(2)2"/>
      <sheetName val="공항,제주_판매율_분석1"/>
      <sheetName val="01_12月_Lot별_판매실적_xls1"/>
      <sheetName val="Industry_Indices1"/>
      <sheetName val="현금흐름표_근거자료1"/>
      <sheetName val="LEAD_SHEET_(K상각후회수율)"/>
      <sheetName val="US_Revenue_(2)1"/>
      <sheetName val="99_7월_당월회수_실적"/>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Bank_charge"/>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S1_1총괄"/>
      <sheetName val="Korea_Sign-Internal"/>
      <sheetName val="FY00_OP3rdPrty"/>
      <sheetName val="Q3_actuals"/>
      <sheetName val="0307_Q3Update"/>
      <sheetName val="제품(수출)매출"/>
      <sheetName val="상품매출"/>
      <sheetName val="재고 "/>
      <sheetName val="dc"/>
      <sheetName val="FAB별"/>
      <sheetName val="Исходная база сентябрь"/>
      <sheetName val="5- МЫ"/>
      <sheetName val="입장료"/>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수원공사비"/>
      <sheetName val="세부"/>
      <sheetName val="종합판"/>
      <sheetName val="제조원가종합"/>
      <sheetName val="0103"/>
      <sheetName val="방산생산"/>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8월 매출수주"/>
      <sheetName val="LOT 이상품 조치 이력"/>
      <sheetName val="견적서"/>
      <sheetName val="토목을"/>
      <sheetName val="외화평가"/>
      <sheetName val="99계획대비실적"/>
      <sheetName val="갈현동"/>
      <sheetName val="구미2월"/>
      <sheetName val="안양2월"/>
      <sheetName val="경비"/>
      <sheetName val="2001Org"/>
      <sheetName val="BS(4)"/>
      <sheetName val="토목공사일반"/>
      <sheetName val="사회보험료세액공제"/>
      <sheetName val="고용증대세액공제"/>
      <sheetName val="2019년_세부자료_(입력할 시트)"/>
      <sheetName val="2019년보험요율_(입력할 시트)"/>
      <sheetName val="경제성분석"/>
      <sheetName val="1월실적屨ʨ§"/>
      <sheetName val="10월일보"/>
      <sheetName val="경비분류(1)"/>
      <sheetName val="Revised PEGS98"/>
      <sheetName val="식초"/>
      <sheetName val="년도별매출손익"/>
      <sheetName val="97품목별"/>
      <sheetName val="카라멜"/>
      <sheetName val="물엿"/>
      <sheetName val="쌀엿"/>
      <sheetName val="당면"/>
      <sheetName val="调整分录"/>
      <sheetName val="FLA"/>
      <sheetName val="1월실적Ř⒠_x0000__x0000_"/>
      <sheetName val="사할차금"/>
      <sheetName val="調整"/>
      <sheetName val="火災保険契約明細"/>
      <sheetName val="Forecast"/>
      <sheetName val="GADJETGURU"/>
      <sheetName val="Feeds"/>
      <sheetName val="PetaSite"/>
      <sheetName val="Hardware"/>
      <sheetName val="Controls"/>
      <sheetName val="(9차)(본드합포)"/>
      <sheetName val="정비활동_수선비 절감"/>
      <sheetName val="3.5 Inch 가동 효율"/>
      <sheetName val="2.5 Inch 가동 효율"/>
      <sheetName val="문제점"/>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1. Exercised"/>
      <sheetName val="Pref B"/>
      <sheetName val="95하U$가격"/>
      <sheetName val="고정희"/>
      <sheetName val="코드정보"/>
      <sheetName val="수불명세서"/>
      <sheetName val="7월 생산,자공정 불량 현황"/>
      <sheetName val="입장객세부추정,계획안"/>
      <sheetName val="10매출"/>
      <sheetName val="품목별LOT"/>
      <sheetName val="업무연락"/>
      <sheetName val="회수내역"/>
      <sheetName val="[_x0000__x0000__x0000__x0000__x0000__x0000__x0000__x0000__x0000__x0000__x0000__x0000__x0000__x0000_"/>
      <sheetName val="분당연립분양원가A"/>
      <sheetName val="mwo원자재"/>
      <sheetName val="支社"/>
      <sheetName val="検針結果"/>
      <sheetName val="TOEIC기준점수"/>
      <sheetName val="FAB4생산"/>
      <sheetName val="외화가수금"/>
      <sheetName val="자금동향"/>
      <sheetName val="LUK."/>
      <sheetName val="미비용95"/>
      <sheetName val="정비활동_수선비_절감"/>
      <sheetName val="3_5_Inch_가동_효율"/>
      <sheetName val="2_5_Inch_가동_효율"/>
      <sheetName val="Allo"/>
      <sheetName val="인상안"/>
      <sheetName val="미생뭘(전의)-11월"/>
      <sheetName val="Dialog1"/>
      <sheetName val="Module1"/>
      <sheetName val="作成年月指定"/>
      <sheetName val="【OBIC7】運用費用配分内訳"/>
      <sheetName val="IS"/>
      <sheetName val="가격합의서"/>
      <sheetName val="차체부품 INS REPORT(갑)"/>
      <sheetName val="양식"/>
      <sheetName val="배치1"/>
      <sheetName val="98지급계획"/>
      <sheetName val="날개수량1.5"/>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이자정산계획"/>
      <sheetName val="9GNG운반"/>
      <sheetName val="현금및현금등가물1"/>
      <sheetName val=""/>
      <sheetName val="설_계"/>
      <sheetName val="소송대라상_현장"/>
      <sheetName val="0226"/>
      <sheetName val="Input"/>
      <sheetName val="Comps"/>
      <sheetName val="97사업"/>
      <sheetName val="리드14"/>
      <sheetName val="95감가상각"/>
      <sheetName val="분당임차변경"/>
      <sheetName val="dev"/>
      <sheetName val="1차 내역서"/>
      <sheetName val="도급FORM"/>
      <sheetName val="을지"/>
      <sheetName val="APT"/>
      <sheetName val="총괄갑 "/>
      <sheetName val="주요품목수불(반기)"/>
      <sheetName val="장비가동"/>
      <sheetName val="5"/>
      <sheetName val="0412BS보고서"/>
      <sheetName val="INDIA-ML"/>
      <sheetName val="YOUNGSU"/>
      <sheetName val="주요재무비율"/>
      <sheetName val="할인율"/>
      <sheetName val="업체별"/>
      <sheetName val="Æo°¡±aAØ"/>
      <sheetName val="결재용"/>
      <sheetName val="ROYALTY"/>
      <sheetName val="비교대차(완)"/>
      <sheetName val="식음료"/>
      <sheetName val="보증금_전신전화가입권_"/>
      <sheetName val="1-7(재가공내역)"/>
      <sheetName val="사업계획(97년)"/>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해외출자현황(원본틀)"/>
      <sheetName val="모델별"/>
      <sheetName val="주소작성"/>
      <sheetName val="기본"/>
      <sheetName val="ASALTOTA"/>
      <sheetName val="Index(변경금지)"/>
      <sheetName val="입력값(공통)"/>
      <sheetName val="datasht"/>
      <sheetName val="0.Data"/>
      <sheetName val="재무상태변동표"/>
      <sheetName val="13역무손익"/>
      <sheetName val="적시입고율"/>
      <sheetName val="부재료Aging"/>
      <sheetName val="정산내역서"/>
      <sheetName val="계통도"/>
      <sheetName val="자재"/>
      <sheetName val="오음명부"/>
      <sheetName val="설계명세"/>
      <sheetName val="구성비"/>
      <sheetName val="980731"/>
      <sheetName val="부서매칭(210809)"/>
      <sheetName val="손익계산서(SJ)"/>
      <sheetName val="개선안2"/>
      <sheetName val="개선안4"/>
      <sheetName val="배경"/>
      <sheetName val="목적"/>
      <sheetName val="시실누(모) "/>
      <sheetName val="기말참고사항"/>
      <sheetName val="2_지분법적용주식Leadsheet(회사제시)1"/>
      <sheetName val="5층_건축물대장_등기_예정1"/>
      <sheetName val="층별면적표-060411-5층_통합1"/>
      <sheetName val="Rollforward to Final"/>
      <sheetName val="Tickmarks"/>
      <sheetName val="Validation"/>
      <sheetName val="装"/>
      <sheetName val="TB_R3"/>
      <sheetName val="매출원가"/>
      <sheetName val="A 8-7-1 중요계정파악"/>
      <sheetName val="예수금"/>
      <sheetName val="Site Expenses"/>
      <sheetName val="PD-기여도"/>
      <sheetName val="for 회수"/>
      <sheetName val="SIMULATION"/>
      <sheetName val="반도체요약"/>
      <sheetName val="3.공통공사대비"/>
      <sheetName val="2013년12월~2014년4월 수불내역"/>
      <sheetName val="3.운반"/>
      <sheetName val="0. 간접공사비"/>
      <sheetName val="Set-up"/>
      <sheetName val="전용선 (2)"/>
      <sheetName val="토목본부"/>
      <sheetName val="타본부토목직"/>
      <sheetName val="토목직서열순"/>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AGR070총누계"/>
      <sheetName val="선급법인세"/>
      <sheetName val="부문99-2"/>
      <sheetName val="1공장_재공품생_x0000_ˣ렠"/>
      <sheetName val="Drop_down_참고"/>
      <sheetName val="JT3_0견적-구1"/>
      <sheetName val="Parameter"/>
      <sheetName val="1)101-E"/>
      <sheetName val="식재인부"/>
      <sheetName val="가공"/>
      <sheetName val="사업소득자세수추계"/>
      <sheetName val="company_operations"/>
      <sheetName val="Ref_Filed"/>
      <sheetName val="Summary_-_Budget"/>
      <sheetName val="Chi_tiet"/>
      <sheetName val="5客诉对比_(2)"/>
      <sheetName val="比较_(2)"/>
      <sheetName val="원가투입계획('15_06~12)_봉"/>
      <sheetName val="7_(2)"/>
      <sheetName val="보관문서목록표_기획"/>
      <sheetName val="2002년_교육출장비"/>
      <sheetName val="8_월별판관비"/>
      <sheetName val="0_1keyAssumption"/>
      <sheetName val="재고_"/>
      <sheetName val="2000년_충당금자료"/>
      <sheetName val="매__출"/>
      <sheetName val="채권_현황"/>
      <sheetName val="선비명세2"/>
      <sheetName val="등록정보"/>
      <sheetName val="參數-勿刪除"/>
      <sheetName val="公債轉出帳戶"/>
      <sheetName val="會計師姓名"/>
      <sheetName val="판매파열품비"/>
      <sheetName val="대비표(토공1안)"/>
      <sheetName val="관리"/>
      <sheetName val="1.외주공사"/>
      <sheetName val="2.직영공사"/>
      <sheetName val="1,2공구원가계산서"/>
      <sheetName val="1공구산출내역서"/>
      <sheetName val="캡쳐2"/>
      <sheetName val="전산품의"/>
      <sheetName val="Gen Assumptions"/>
      <sheetName val="Admin(Acqusition) 2009 GMC"/>
      <sheetName val="NPV - New Plant"/>
      <sheetName val="NPV"/>
      <sheetName val="0408물류수불부"/>
      <sheetName val="이익처분"/>
      <sheetName val="45,46"/>
      <sheetName val="부서_계정"/>
      <sheetName val="전환분개"/>
      <sheetName val="치약_v011_x005f_x0000_츀"/>
      <sheetName val="1월실적_x005f_x0000_jĨ˒"/>
      <sheetName val="1월실적_x005f_x0000__x005f_x0000__x005f_x0005__x0000"/>
      <sheetName val="score_sheet6"/>
      <sheetName val="공제사업score_sheet6"/>
      <sheetName val="법인세비용_계산6"/>
      <sheetName val="정관_및_회계규정6"/>
      <sheetName val="주요ISSUE_사항6"/>
      <sheetName val="완성차_미수금6"/>
      <sheetName val="2006_과표및세액조정계산서6"/>
      <sheetName val="계수원본(99_2_28)6"/>
      <sheetName val="YTD_Sales(0411)6"/>
      <sheetName val="10_316"/>
      <sheetName val="외상매출금현황-수정분_A26"/>
      <sheetName val="매출_물동명세6"/>
      <sheetName val="Net_PL(세분류)5"/>
      <sheetName val="3_판관비명세서5"/>
      <sheetName val="Cash_Flow5"/>
      <sheetName val="아파트_기성내역서5"/>
      <sheetName val="2_대외공문5"/>
      <sheetName val="업무분장_5"/>
      <sheetName val="장할생활_(2)5"/>
      <sheetName val="증감분석_및_연결조정5"/>
      <sheetName val="1공장_재공품생산현황5"/>
      <sheetName val="11_17-11_235"/>
      <sheetName val="11_24-11_305"/>
      <sheetName val="2_상각보정명세5"/>
      <sheetName val="매출채권_및_담보비율_변동5"/>
      <sheetName val="받을어음할인및_융통어음5"/>
      <sheetName val="1월실적_(2)5"/>
      <sheetName val="화섬_MDP5"/>
      <sheetName val="비교원가제출_고5"/>
      <sheetName val="퇴직급여충당금12_315"/>
      <sheetName val="의뢰건_(2)5"/>
      <sheetName val="5_소재5"/>
      <sheetName val="대차대조표12_015"/>
      <sheetName val="4-1__매출원가_손익계획_집계표5"/>
      <sheetName val="4_2유효폭의_계산5"/>
      <sheetName val="Dólar_Observado5"/>
      <sheetName val="1_MDF1공장5"/>
      <sheetName val="25_보증금(임차보증금외)5"/>
      <sheetName val="24_보증금(전신전화가입권)5"/>
      <sheetName val="아울렛_농산벤더4"/>
      <sheetName val="비용_배부후5"/>
      <sheetName val="입력_판매3"/>
      <sheetName val="입력_인원3"/>
      <sheetName val="Reference_(변경)5"/>
      <sheetName val="CT_재공품생산현황5"/>
      <sheetName val="2_Critical_Component_Estimatio3"/>
      <sheetName val="00_08계정3"/>
      <sheetName val="경영계획_수립_참고자료_▶▶▶5"/>
      <sheetName val="사업부서_작성자료_▶▶▶5"/>
      <sheetName val="15년_손익_(GS신규Vision)_요약-연간비교장5"/>
      <sheetName val="15년_손익_(GS신규Vision)_요약-(간접비_포함5"/>
      <sheetName val="15년_손익-GS신규Vision5"/>
      <sheetName val="매출_계획5"/>
      <sheetName val="매출계획_산출근거5"/>
      <sheetName val="재료비(율)_계획5"/>
      <sheetName val="재료비(율)_산출근거5"/>
      <sheetName val="인원인건비&amp;간접비_계획5"/>
      <sheetName val="감가상각비_계산5"/>
      <sheetName val="간접비_계획5"/>
      <sheetName val="Reference_(기존)5"/>
      <sheetName val="2014년_손익5"/>
      <sheetName val="15년_손익_(GDR_Rental사업)_요약-연간비교장5"/>
      <sheetName val="15년_손익_(GDR_Rent사업)_요약-(간접비_포함5"/>
      <sheetName val="15년_손익-GDR_Rental사업5"/>
      <sheetName val="매출&amp;재료비&amp;비용&amp;투자_산출근거5"/>
      <sheetName val="경영비율_3"/>
      <sheetName val="#2_BSPL3"/>
      <sheetName val="퇴직충당금(3_31)(국문)3"/>
      <sheetName val="매출액(명)_3"/>
      <sheetName val="118_세금과공과3"/>
      <sheetName val="control_sheet3"/>
      <sheetName val="에뛰드_내부관리가3"/>
      <sheetName val="VB_3"/>
      <sheetName val="원가계산_(2)3"/>
      <sheetName val="POS_(2)3"/>
      <sheetName val="05_1Q3"/>
      <sheetName val="산업은행_경영지표3"/>
      <sheetName val="unit_43"/>
      <sheetName val="내역서_(2)3"/>
      <sheetName val="INCOME_STATEMENT3"/>
      <sheetName val="관계회사거래내역및_채권채무잔액_993"/>
      <sheetName val="Team_종합3"/>
      <sheetName val="중장기_외화자금_보정명세(PBC)3"/>
      <sheetName val="Packaging_cost_Back_Data3"/>
      <sheetName val="현지법인_대손설정3"/>
      <sheetName val="유첨3_적용기준3"/>
      <sheetName val="현금_및_예치금Lead3"/>
      <sheetName val="현금및예치금_명세서3"/>
      <sheetName val="108_수선비3"/>
      <sheetName val="General_Inputs3"/>
      <sheetName val="CGC_Inputs3"/>
      <sheetName val="Office_only_Letup3"/>
      <sheetName val="업체손실공수_xls3"/>
      <sheetName val="0_0ControlSheet3"/>
      <sheetName val="sap`04_7_143"/>
      <sheetName val="13_보증금(전신전화가입권)3"/>
      <sheetName val="붙임2-1__지급조서명세서(2001년분)3"/>
      <sheetName val="중부사업담당_1-11월_원가5"/>
      <sheetName val="공항,제주_판매율_분석2"/>
      <sheetName val="현금흐름표_근거자료2"/>
      <sheetName val="US_Revenue_(2)2"/>
      <sheetName val="01_12月_Lot별_판매실적_xls2"/>
      <sheetName val="Industry_Indices2"/>
      <sheetName val="2_지분법적용주식Leadsheet(회사제시)2"/>
      <sheetName val="수입검사현황_Rev11"/>
      <sheetName val="7_3_DY팀1"/>
      <sheetName val="Item_LIST2"/>
      <sheetName val="Volume_LIST2"/>
      <sheetName val="LEAD_SHEET_(K상각후회수율)1"/>
      <sheetName val="년간_자금계획(90일_적용)2"/>
      <sheetName val="U3_11"/>
      <sheetName val="참고__카본단가_비교2"/>
      <sheetName val="99_7월_당월회수_실적1"/>
      <sheetName val="감사보고서_(날인X)_KEIT1"/>
      <sheetName val="감사보고서_(날인X)_KIAT1"/>
      <sheetName val="감사보고서_(날인X)_KETEP1"/>
      <sheetName val="재원별지출내역_(2)1"/>
      <sheetName val="연구시설·장비_및_재료비1"/>
      <sheetName val="세목별_사용내역조회1"/>
      <sheetName val="인건비_소요_명세1"/>
      <sheetName val="Sheet1_(2)1"/>
      <sheetName val="서비스별_매출추이2"/>
      <sheetName val="값목록(Do_not_touch)1"/>
      <sheetName val="GEN_Inputs1"/>
      <sheetName val="Bank_charge2"/>
      <sheetName val="7__2_1"/>
      <sheetName val="AQL(0_65)1"/>
      <sheetName val="表03_1"/>
      <sheetName val="DIVP_L_19981"/>
      <sheetName val="제품L_D_1"/>
      <sheetName val="DATA_입력란1"/>
      <sheetName val="1__설계조건_2_단면가정_3__하중계산1"/>
      <sheetName val="220_(2)1"/>
      <sheetName val="3_일반사상1"/>
      <sheetName val="CF_RE_type1"/>
      <sheetName val="2181_91(Ex-pat)1"/>
      <sheetName val="2150_2(Equip-oth)1"/>
      <sheetName val="CC_Down_load_07162"/>
      <sheetName val="JT3_0견적-구11"/>
      <sheetName val="S1_1총괄2"/>
      <sheetName val="1_능률현황1"/>
      <sheetName val="2_호선별예상실적1"/>
      <sheetName val="원가투입계획('15_06~12)_봉1"/>
      <sheetName val="Korea_Sign-Internal1"/>
      <sheetName val="FY00_OP3rdPrty1"/>
      <sheetName val="Q3_actuals1"/>
      <sheetName val="0307_Q3Update1"/>
      <sheetName val="5_공종별예산내역서1"/>
      <sheetName val="SH_R설치1"/>
      <sheetName val="3_부점발견재산2"/>
      <sheetName val="6_공사부점손익2"/>
      <sheetName val="5_공사손익실적2"/>
      <sheetName val="Cons_Total_company1"/>
      <sheetName val="FL'G_WT_1"/>
      <sheetName val="수금_1"/>
      <sheetName val="5客诉对比_(2)1"/>
      <sheetName val="比较_(2)1"/>
      <sheetName val="5층_건축물대장_등기_예정2"/>
      <sheetName val="층별면적표-060411-5층_통합2"/>
      <sheetName val="Business_Plan1"/>
      <sheetName val="Исходная_база_сентябрь1"/>
      <sheetName val="5-_МЫ1"/>
      <sheetName val="Main_Assumptions2"/>
      <sheetName val="Revenue_Assumptions2"/>
      <sheetName val="ADL_Val1"/>
      <sheetName val="ADL2_Val1"/>
      <sheetName val="ADL3_Val1"/>
      <sheetName val="ADL4_Val1"/>
      <sheetName val="ADL5_Val1"/>
      <sheetName val="ASO_II_Val1"/>
      <sheetName val="ASO_I_Val1"/>
      <sheetName val="ASO_I_Delaware_Val1"/>
      <sheetName val="GS_CK1"/>
      <sheetName val="ASO_I_Mauritius_Val1"/>
      <sheetName val="MDL_Val1"/>
      <sheetName val="Drop_down_참고1"/>
      <sheetName val="Ref_Filed1"/>
      <sheetName val="7_(2)1"/>
      <sheetName val="8_월별판관비1"/>
      <sheetName val="0_1keyAssumption1"/>
      <sheetName val="원료_CODE2"/>
      <sheetName val="노방제,촉진제_단가추이2"/>
      <sheetName val="보관문서목록표_기획1"/>
      <sheetName val="2002년_교육출장비1"/>
      <sheetName val="company_operations1"/>
      <sheetName val="Summary_-_Budget1"/>
      <sheetName val="Chi_tiet1"/>
      <sheetName val="2000년_충당금자료1"/>
      <sheetName val="매__출1"/>
      <sheetName val="채권_현황1"/>
      <sheetName val="TOWER_12TON1"/>
      <sheetName val="TOWER_10TON1"/>
      <sheetName val="JIB_CRANE,HOIST1"/>
      <sheetName val="SUB_(N)1"/>
      <sheetName val="재고_1"/>
      <sheetName val="8월_매출수주1"/>
      <sheetName val="LOT_이상품_조치_이력1"/>
      <sheetName val="2019년_세부자료_(입력할_시트)1"/>
      <sheetName val="2019년보험요율_(입력할_시트)1"/>
      <sheetName val="MNT_개발계획_최종1"/>
      <sheetName val="short_term_loan1"/>
      <sheetName val="Tax_Category1"/>
      <sheetName val="Acct_Group1"/>
      <sheetName val="Revised_PEGS981"/>
      <sheetName val="score_sheet5"/>
      <sheetName val="공제사업score_sheet5"/>
      <sheetName val="법인세비용_계산5"/>
      <sheetName val="정관_및_회계규정5"/>
      <sheetName val="주요ISSUE_사항5"/>
      <sheetName val="완성차_미수금5"/>
      <sheetName val="2006_과표및세액조정계산서5"/>
      <sheetName val="계수원본(99_2_28)5"/>
      <sheetName val="YTD_Sales(0411)5"/>
      <sheetName val="10_315"/>
      <sheetName val="외상매출금현황-수정분_A25"/>
      <sheetName val="매출_물동명세5"/>
      <sheetName val="Net_PL(세분류)4"/>
      <sheetName val="3_판관비명세서4"/>
      <sheetName val="Cash_Flow4"/>
      <sheetName val="아파트_기성내역서4"/>
      <sheetName val="2_대외공문4"/>
      <sheetName val="업무분장_4"/>
      <sheetName val="장할생활_(2)4"/>
      <sheetName val="증감분석_및_연결조정4"/>
      <sheetName val="1공장_재공품생산현황4"/>
      <sheetName val="11_17-11_234"/>
      <sheetName val="11_24-11_304"/>
      <sheetName val="2_상각보정명세4"/>
      <sheetName val="매출채권_및_담보비율_변동4"/>
      <sheetName val="받을어음할인및_융통어음4"/>
      <sheetName val="1월실적_(2)4"/>
      <sheetName val="화섬_MDP4"/>
      <sheetName val="비교원가제출_고4"/>
      <sheetName val="퇴직급여충당금12_314"/>
      <sheetName val="의뢰건_(2)4"/>
      <sheetName val="5_소재4"/>
      <sheetName val="대차대조표12_014"/>
      <sheetName val="4-1__매출원가_손익계획_집계표4"/>
      <sheetName val="4_2유효폭의_계산4"/>
      <sheetName val="Dólar_Observado4"/>
      <sheetName val="1_MDF1공장4"/>
      <sheetName val="25_보증금(임차보증금외)4"/>
      <sheetName val="24_보증금(전신전화가입권)4"/>
      <sheetName val="아울렛_농산벤더3"/>
      <sheetName val="비용_배부후4"/>
      <sheetName val="Reference_(변경)4"/>
      <sheetName val="CT_재공품생산현황4"/>
      <sheetName val="00_08계정2"/>
      <sheetName val="경영계획_수립_참고자료_▶▶▶4"/>
      <sheetName val="사업부서_작성자료_▶▶▶4"/>
      <sheetName val="15년_손익_(GS신규Vision)_요약-연간비교장4"/>
      <sheetName val="15년_손익_(GS신규Vision)_요약-(간접비_포함4"/>
      <sheetName val="15년_손익-GS신규Vision4"/>
      <sheetName val="매출_계획4"/>
      <sheetName val="매출계획_산출근거4"/>
      <sheetName val="재료비(율)_계획4"/>
      <sheetName val="재료비(율)_산출근거4"/>
      <sheetName val="인원인건비&amp;간접비_계획4"/>
      <sheetName val="감가상각비_계산4"/>
      <sheetName val="간접비_계획4"/>
      <sheetName val="Reference_(기존)4"/>
      <sheetName val="2014년_손익4"/>
      <sheetName val="15년_손익_(GDR_Rental사업)_요약-연간비교장4"/>
      <sheetName val="15년_손익_(GDR_Rent사업)_요약-(간접비_포함4"/>
      <sheetName val="15년_손익-GDR_Rental사업4"/>
      <sheetName val="매출&amp;재료비&amp;비용&amp;투자_산출근거4"/>
      <sheetName val="에뛰드_내부관리가2"/>
      <sheetName val="중장기_외화자금_보정명세(PBC)2"/>
      <sheetName val="Packaging_cost_Back_Data2"/>
      <sheetName val="유첨3_적용기준2"/>
      <sheetName val="General_Inputs2"/>
      <sheetName val="CGC_Inputs2"/>
      <sheetName val="Office_only_Letup2"/>
      <sheetName val="업체손실공수_xls2"/>
      <sheetName val="0_0ControlSheet2"/>
      <sheetName val="sap`04_7_142"/>
      <sheetName val="13_보증금(전신전화가입권)2"/>
      <sheetName val="붙임2-1__지급조서명세서(2001년분)2"/>
      <sheetName val="중부사업담당_1-11월_원가4"/>
      <sheetName val="Item_LIST1"/>
      <sheetName val="Volume_LIST1"/>
      <sheetName val="서비스별_매출추이1"/>
      <sheetName val="Bank_charge1"/>
      <sheetName val="S1_1총괄1"/>
      <sheetName val="5_공종별예산내역서"/>
      <sheetName val="SH_R설치"/>
      <sheetName val="3_부점발견재산1"/>
      <sheetName val="6_공사부점손익1"/>
      <sheetName val="5_공사손익실적1"/>
      <sheetName val="Исходная_база_сентябрь"/>
      <sheetName val="5-_МЫ"/>
      <sheetName val="Main_Assumptions1"/>
      <sheetName val="Revenue_Assumptions1"/>
      <sheetName val="ADL_Val"/>
      <sheetName val="ADL2_Val"/>
      <sheetName val="ADL3_Val"/>
      <sheetName val="ADL4_Val"/>
      <sheetName val="ADL5_Val"/>
      <sheetName val="ASO_II_Val"/>
      <sheetName val="ASO_I_Val"/>
      <sheetName val="ASO_I_Delaware_Val"/>
      <sheetName val="GS_CK"/>
      <sheetName val="ASO_I_Mauritius_Val"/>
      <sheetName val="MDL_Val"/>
      <sheetName val="TOWER_12TON"/>
      <sheetName val="TOWER_10TON"/>
      <sheetName val="JIB_CRANE,HOIST"/>
      <sheetName val="SUB_(N)"/>
      <sheetName val="8월_매출수주"/>
      <sheetName val="2019년_세부자료_(입력할_시트)"/>
      <sheetName val="2019년보험요율_(입력할_시트)"/>
      <sheetName val="MNT_개발계획_최종"/>
      <sheetName val="short_term_loan"/>
      <sheetName val="Tax_Category"/>
      <sheetName val="Acct_Group"/>
      <sheetName val="Revised_PEGS98"/>
      <sheetName val="목표대비실적(R)"/>
      <sheetName val="기초급"/>
      <sheetName val="직능급"/>
      <sheetName val="기타선비"/>
      <sheetName val="치적유지비"/>
      <sheetName val="XLR_NoRangeSheet"/>
      <sheetName val="Detail"/>
      <sheetName val="LUK_"/>
      <sheetName val="Reconciliation"/>
      <sheetName val="LC Supports"/>
      <sheetName val="Form 18-12"/>
      <sheetName val="형명분류 신구비교"/>
      <sheetName val="월달력"/>
      <sheetName val="CR CODE"/>
      <sheetName val="OPT손익 수출"/>
      <sheetName val="제안대장(전체)"/>
      <sheetName val="98달력"/>
      <sheetName val="Parameter 2 Projektbasisdaten"/>
      <sheetName val="2. 별첨 HC Detail(입퇴사)"/>
      <sheetName val="ｴｱﾃﾞｨｽｸ"/>
      <sheetName val="원본(약정외-비율외)"/>
      <sheetName val="정비활동_수선비_절감1"/>
      <sheetName val="3_5_Inch_가동_효율1"/>
      <sheetName val="2_5_Inch_가동_효율1"/>
      <sheetName val="정비활동_수선비_절감2"/>
      <sheetName val="3_5_Inch_가동_효율2"/>
      <sheetName val="2_5_Inch_가동_효율2"/>
      <sheetName val="정비활동_수선비_절감3"/>
      <sheetName val="3_5_Inch_가동_효율3"/>
      <sheetName val="2_5_Inch_가동_효율3"/>
      <sheetName val="정비활동_수선비_절감4"/>
      <sheetName val="3_5_Inch_가동_효율4"/>
      <sheetName val="2_5_Inch_가동_효율4"/>
      <sheetName val="score_sheet7"/>
      <sheetName val="공제사업score_sheet7"/>
      <sheetName val="법인세비용_계산7"/>
      <sheetName val="정관_및_회계규정7"/>
      <sheetName val="주요ISSUE_사항7"/>
      <sheetName val="2006_과표및세액조정계산서7"/>
      <sheetName val="완성차_미수금7"/>
      <sheetName val="10_317"/>
      <sheetName val="정비활동_수선비_절감6"/>
      <sheetName val="3_5_Inch_가동_효율6"/>
      <sheetName val="2_5_Inch_가동_효율6"/>
      <sheetName val="외상매출금현황-수정분_A27"/>
      <sheetName val="계수원본(99_2_28)7"/>
      <sheetName val="YTD_Sales(0411)7"/>
      <sheetName val="매출_물동명세7"/>
      <sheetName val="Net_PL(세분류)6"/>
      <sheetName val="Cash_Flow6"/>
      <sheetName val="3_판관비명세서6"/>
      <sheetName val="1월실적_(2)6"/>
      <sheetName val="장할생활_(2)6"/>
      <sheetName val="아파트_기성내역서6"/>
      <sheetName val="증감분석_및_연결조정6"/>
      <sheetName val="2_대외공문6"/>
      <sheetName val="업무분장_6"/>
      <sheetName val="매출채권_및_담보비율_변동6"/>
      <sheetName val="1공장_재공품생산현황6"/>
      <sheetName val="11_17-11_236"/>
      <sheetName val="11_24-11_306"/>
      <sheetName val="2_상각보정명세6"/>
      <sheetName val="받을어음할인및_융통어음6"/>
      <sheetName val="비교원가제출_고6"/>
      <sheetName val="퇴직급여충당금12_316"/>
      <sheetName val="화섬_MDP6"/>
      <sheetName val="입력_판매5"/>
      <sheetName val="입력_인원5"/>
      <sheetName val="2_Critical_Component_Estimatio5"/>
      <sheetName val="아울렛_농산벤더5"/>
      <sheetName val="00_08계정5"/>
      <sheetName val="경영비율_5"/>
      <sheetName val="#2_BSPL5"/>
      <sheetName val="퇴직충당금(3_31)(국문)5"/>
      <sheetName val="매출액(명)_5"/>
      <sheetName val="118_세금과공과5"/>
      <sheetName val="control_sheet5"/>
      <sheetName val="VB_5"/>
      <sheetName val="중장기_외화자금_보정명세(PBC)5"/>
      <sheetName val="POS_(2)5"/>
      <sheetName val="05_1Q5"/>
      <sheetName val="산업은행_경영지표5"/>
      <sheetName val="unit_45"/>
      <sheetName val="내역서_(2)5"/>
      <sheetName val="INCOME_STATEMENT5"/>
      <sheetName val="원가계산_(2)4"/>
      <sheetName val="108_수선비4"/>
      <sheetName val="현금흐름표_근거자료3"/>
      <sheetName val="01_12月_Lot별_판매실적_xls3"/>
      <sheetName val="Industry_Indices3"/>
      <sheetName val="공항,제주_판매율_분석3"/>
      <sheetName val="값목록(Do_not_touch)2"/>
      <sheetName val="99_7월_당월회수_실적2"/>
      <sheetName val="US_Revenue_(2)3"/>
      <sheetName val="LEAD_SHEET_(K상각후회수율)2"/>
      <sheetName val="수입검사현황_Rev12"/>
      <sheetName val="7_3_DY팀2"/>
      <sheetName val="감사보고서_(날인X)_KEIT2"/>
      <sheetName val="감사보고서_(날인X)_KIAT2"/>
      <sheetName val="감사보고서_(날인X)_KETEP2"/>
      <sheetName val="재원별지출내역_(2)2"/>
      <sheetName val="연구시설·장비_및_재료비2"/>
      <sheetName val="세목별_사용내역조회2"/>
      <sheetName val="인건비_소요_명세2"/>
      <sheetName val="Sheet1_(2)2"/>
      <sheetName val="DATA_입력란2"/>
      <sheetName val="1__설계조건_2_단면가정_3__하중계산2"/>
      <sheetName val="7__2_2"/>
      <sheetName val="AQL(0_65)2"/>
      <sheetName val="U3_12"/>
      <sheetName val="GEN_Inputs2"/>
      <sheetName val="表03_2"/>
      <sheetName val="DIVP_L_19982"/>
      <sheetName val="제품L_D_2"/>
      <sheetName val="TO_DO2"/>
      <sheetName val="CF_RE_type2"/>
      <sheetName val="Ref_Filed2"/>
      <sheetName val="220_(2)2"/>
      <sheetName val="3_일반사상2"/>
      <sheetName val="1_능률현황2"/>
      <sheetName val="2_호선별예상실적2"/>
      <sheetName val="정비활동_수선비_절감5"/>
      <sheetName val="3_5_Inch_가동_효율5"/>
      <sheetName val="2_5_Inch_가동_효율5"/>
      <sheetName val="입력_판매4"/>
      <sheetName val="입력_인원4"/>
      <sheetName val="2_Critical_Component_Estimatio4"/>
      <sheetName val="00_08계정4"/>
      <sheetName val="경영비율_4"/>
      <sheetName val="#2_BSPL4"/>
      <sheetName val="퇴직충당금(3_31)(국문)4"/>
      <sheetName val="매출액(명)_4"/>
      <sheetName val="118_세금과공과4"/>
      <sheetName val="control_sheet4"/>
      <sheetName val="VB_4"/>
      <sheetName val="중장기_외화자금_보정명세(PBC)4"/>
      <sheetName val="POS_(2)4"/>
      <sheetName val="05_1Q4"/>
      <sheetName val="산업은행_경영지표4"/>
      <sheetName val="unit_44"/>
      <sheetName val="내역서_(2)4"/>
      <sheetName val="INCOME_STATEMENT4"/>
      <sheetName val="TO_DO1"/>
      <sheetName val="score_sheet8"/>
      <sheetName val="공제사업score_sheet8"/>
      <sheetName val="법인세비용_계산8"/>
      <sheetName val="정관_및_회계규정8"/>
      <sheetName val="주요ISSUE_사항8"/>
      <sheetName val="2006_과표및세액조정계산서8"/>
      <sheetName val="완성차_미수금8"/>
      <sheetName val="10_318"/>
      <sheetName val="정비활동_수선비_절감7"/>
      <sheetName val="3_5_Inch_가동_효율7"/>
      <sheetName val="2_5_Inch_가동_효율7"/>
      <sheetName val="외상매출금현황-수정분_A28"/>
      <sheetName val="계수원본(99_2_28)8"/>
      <sheetName val="YTD_Sales(0411)8"/>
      <sheetName val="매출_물동명세8"/>
      <sheetName val="Net_PL(세분류)7"/>
      <sheetName val="Cash_Flow7"/>
      <sheetName val="3_판관비명세서7"/>
      <sheetName val="1월실적_(2)7"/>
      <sheetName val="장할생활_(2)7"/>
      <sheetName val="아파트_기성내역서7"/>
      <sheetName val="증감분석_및_연결조정7"/>
      <sheetName val="2_대외공문7"/>
      <sheetName val="업무분장_7"/>
      <sheetName val="매출채권_및_담보비율_변동7"/>
      <sheetName val="1공장_재공품생산현황7"/>
      <sheetName val="11_17-11_237"/>
      <sheetName val="11_24-11_307"/>
      <sheetName val="2_상각보정명세7"/>
      <sheetName val="받을어음할인및_융통어음7"/>
      <sheetName val="비교원가제출_고7"/>
      <sheetName val="의뢰건_(2)6"/>
      <sheetName val="5_소재6"/>
      <sheetName val="Dólar_Observado6"/>
      <sheetName val="대차대조표12_016"/>
      <sheetName val="4-1__매출원가_손익계획_집계표6"/>
      <sheetName val="퇴직급여충당금12_317"/>
      <sheetName val="4_2유효폭의_계산6"/>
      <sheetName val="1_MDF1공장6"/>
      <sheetName val="CT_재공품생산현황6"/>
      <sheetName val="화섬_MDP7"/>
      <sheetName val="25_보증금(임차보증금외)6"/>
      <sheetName val="24_보증금(전신전화가입권)6"/>
      <sheetName val="비용_배부후6"/>
      <sheetName val="입력_판매6"/>
      <sheetName val="입력_인원6"/>
      <sheetName val="2_Critical_Component_Estimatio6"/>
      <sheetName val="Reference_(변경)6"/>
      <sheetName val="경영계획_수립_참고자료_▶▶▶6"/>
      <sheetName val="사업부서_작성자료_▶▶▶6"/>
      <sheetName val="15년_손익_(GS신규Vision)_요약-연간비교장6"/>
      <sheetName val="15년_손익_(GS신규Vision)_요약-(간접비_포함6"/>
      <sheetName val="15년_손익-GS신규Vision6"/>
      <sheetName val="매출_계획6"/>
      <sheetName val="매출계획_산출근거6"/>
      <sheetName val="재료비(율)_계획6"/>
      <sheetName val="재료비(율)_산출근거6"/>
      <sheetName val="인원인건비&amp;간접비_계획6"/>
      <sheetName val="감가상각비_계산6"/>
      <sheetName val="간접비_계획6"/>
      <sheetName val="Reference_(기존)6"/>
      <sheetName val="2014년_손익6"/>
      <sheetName val="15년_손익_(GDR_Rental사업)_요약-연간비교장6"/>
      <sheetName val="15년_손익_(GDR_Rent사업)_요약-(간접비_포함6"/>
      <sheetName val="15년_손익-GDR_Rental사업6"/>
      <sheetName val="매출&amp;재료비&amp;비용&amp;투자_산출근거6"/>
      <sheetName val="아울렛_농산벤더6"/>
      <sheetName val="00_08계정6"/>
      <sheetName val="경영비율_6"/>
      <sheetName val="#2_BSPL6"/>
      <sheetName val="퇴직충당금(3_31)(국문)6"/>
      <sheetName val="매출액(명)_6"/>
      <sheetName val="118_세금과공과6"/>
      <sheetName val="control_sheet6"/>
      <sheetName val="VB_6"/>
      <sheetName val="중장기_외화자금_보정명세(PBC)6"/>
      <sheetName val="POS_(2)6"/>
      <sheetName val="05_1Q6"/>
      <sheetName val="산업은행_경영지표6"/>
      <sheetName val="unit_46"/>
      <sheetName val="내역서_(2)6"/>
      <sheetName val="INCOME_STATEMENT6"/>
      <sheetName val="관계회사거래내역및_채권채무잔액_994"/>
      <sheetName val="Team_종합4"/>
      <sheetName val="에뛰드_내부관리가4"/>
      <sheetName val="Packaging_cost_Back_Data4"/>
      <sheetName val="현지법인_대손설정4"/>
      <sheetName val="원가계산_(2)5"/>
      <sheetName val="현금_및_예치금Lead4"/>
      <sheetName val="현금및예치금_명세서4"/>
      <sheetName val="유첨3_적용기준4"/>
      <sheetName val="업체손실공수_xls4"/>
      <sheetName val="108_수선비5"/>
      <sheetName val="General_Inputs4"/>
      <sheetName val="CGC_Inputs4"/>
      <sheetName val="Office_only_Letup4"/>
      <sheetName val="sap`04_7_144"/>
      <sheetName val="13_보증금(전신전화가입권)4"/>
      <sheetName val="붙임2-1__지급조서명세서(2001년분)4"/>
      <sheetName val="중부사업담당_1-11월_원가6"/>
      <sheetName val="0_0ControlSheet4"/>
      <sheetName val="현금흐름표_근거자료4"/>
      <sheetName val="01_12月_Lot별_판매실적_xls4"/>
      <sheetName val="Industry_Indices4"/>
      <sheetName val="공항,제주_판매율_분석4"/>
      <sheetName val="값목록(Do_not_touch)3"/>
      <sheetName val="Item_LIST3"/>
      <sheetName val="Volume_LIST3"/>
      <sheetName val="99_7월_당월회수_실적3"/>
      <sheetName val="US_Revenue_(2)4"/>
      <sheetName val="LEAD_SHEET_(K상각후회수율)3"/>
      <sheetName val="2_지분법적용주식Leadsheet(회사제시)3"/>
      <sheetName val="년간_자금계획(90일_적용)3"/>
      <sheetName val="서비스별_매출추이3"/>
      <sheetName val="참고__카본단가_비교3"/>
      <sheetName val="수입검사현황_Rev13"/>
      <sheetName val="7_3_DY팀3"/>
      <sheetName val="감사보고서_(날인X)_KEIT3"/>
      <sheetName val="감사보고서_(날인X)_KIAT3"/>
      <sheetName val="감사보고서_(날인X)_KETEP3"/>
      <sheetName val="재원별지출내역_(2)3"/>
      <sheetName val="연구시설·장비_및_재료비3"/>
      <sheetName val="세목별_사용내역조회3"/>
      <sheetName val="인건비_소요_명세3"/>
      <sheetName val="Sheet1_(2)3"/>
      <sheetName val="DATA_입력란3"/>
      <sheetName val="1__설계조건_2_단면가정_3__하중계산3"/>
      <sheetName val="7__2_3"/>
      <sheetName val="Bank_charge3"/>
      <sheetName val="AQL(0_65)3"/>
      <sheetName val="U3_13"/>
      <sheetName val="GEN_Inputs3"/>
      <sheetName val="表03_3"/>
      <sheetName val="DIVP_L_19983"/>
      <sheetName val="제품L_D_3"/>
      <sheetName val="TO_DO3"/>
      <sheetName val="CC_Down_load_07163"/>
      <sheetName val="CF_RE_type3"/>
      <sheetName val="Ref_Filed3"/>
      <sheetName val="220_(2)3"/>
      <sheetName val="3_일반사상3"/>
      <sheetName val="S1_1총괄3"/>
      <sheetName val="1_능률현황3"/>
      <sheetName val="2_호선별예상실적3"/>
      <sheetName val="score_sheet9"/>
      <sheetName val="공제사업score_sheet9"/>
      <sheetName val="법인세비용_계산9"/>
      <sheetName val="정관_및_회계규정9"/>
      <sheetName val="주요ISSUE_사항9"/>
      <sheetName val="2006_과표및세액조정계산서9"/>
      <sheetName val="완성차_미수금9"/>
      <sheetName val="10_319"/>
      <sheetName val="정비활동_수선비_절감8"/>
      <sheetName val="3_5_Inch_가동_효율8"/>
      <sheetName val="2_5_Inch_가동_효율8"/>
      <sheetName val="외상매출금현황-수정분_A29"/>
      <sheetName val="계수원본(99_2_28)9"/>
      <sheetName val="YTD_Sales(0411)9"/>
      <sheetName val="매출_물동명세9"/>
      <sheetName val="Net_PL(세분류)8"/>
      <sheetName val="Cash_Flow8"/>
      <sheetName val="3_판관비명세서8"/>
      <sheetName val="1월실적_(2)8"/>
      <sheetName val="장할생활_(2)8"/>
      <sheetName val="아파트_기성내역서8"/>
      <sheetName val="증감분석_및_연결조정8"/>
      <sheetName val="2_대외공문8"/>
      <sheetName val="업무분장_8"/>
      <sheetName val="매출채권_및_담보비율_변동8"/>
      <sheetName val="1공장_재공품생산현황8"/>
      <sheetName val="11_17-11_238"/>
      <sheetName val="11_24-11_308"/>
      <sheetName val="2_상각보정명세8"/>
      <sheetName val="받을어음할인및_융통어음8"/>
      <sheetName val="비교원가제출_고8"/>
      <sheetName val="의뢰건_(2)7"/>
      <sheetName val="5_소재7"/>
      <sheetName val="Dólar_Observado7"/>
      <sheetName val="대차대조표12_017"/>
      <sheetName val="4-1__매출원가_손익계획_집계표7"/>
      <sheetName val="퇴직급여충당금12_318"/>
      <sheetName val="4_2유효폭의_계산7"/>
      <sheetName val="1_MDF1공장7"/>
      <sheetName val="CT_재공품생산현황7"/>
      <sheetName val="화섬_MDP8"/>
      <sheetName val="25_보증금(임차보증금외)7"/>
      <sheetName val="24_보증금(전신전화가입권)7"/>
      <sheetName val="비용_배부후7"/>
      <sheetName val="입력_판매7"/>
      <sheetName val="입력_인원7"/>
      <sheetName val="2_Critical_Component_Estimatio7"/>
      <sheetName val="Reference_(변경)7"/>
      <sheetName val="경영계획_수립_참고자료_▶▶▶7"/>
      <sheetName val="사업부서_작성자료_▶▶▶7"/>
      <sheetName val="15년_손익_(GS신규Vision)_요약-연간비교장7"/>
      <sheetName val="15년_손익_(GS신규Vision)_요약-(간접비_포함7"/>
      <sheetName val="15년_손익-GS신규Vision7"/>
      <sheetName val="매출_계획7"/>
      <sheetName val="매출계획_산출근거7"/>
      <sheetName val="재료비(율)_계획7"/>
      <sheetName val="재료비(율)_산출근거7"/>
      <sheetName val="인원인건비&amp;간접비_계획7"/>
      <sheetName val="감가상각비_계산7"/>
      <sheetName val="간접비_계획7"/>
      <sheetName val="Reference_(기존)7"/>
      <sheetName val="2014년_손익7"/>
      <sheetName val="15년_손익_(GDR_Rental사업)_요약-연간비교장7"/>
      <sheetName val="15년_손익_(GDR_Rent사업)_요약-(간접비_포함7"/>
      <sheetName val="15년_손익-GDR_Rental사업7"/>
      <sheetName val="매출&amp;재료비&amp;비용&amp;투자_산출근거7"/>
      <sheetName val="아울렛_농산벤더7"/>
      <sheetName val="00_08계정7"/>
      <sheetName val="경영비율_7"/>
      <sheetName val="#2_BSPL7"/>
      <sheetName val="퇴직충당금(3_31)(국문)7"/>
      <sheetName val="매출액(명)_7"/>
      <sheetName val="118_세금과공과7"/>
      <sheetName val="control_sheet7"/>
      <sheetName val="VB_7"/>
      <sheetName val="중장기_외화자금_보정명세(PBC)7"/>
      <sheetName val="POS_(2)7"/>
      <sheetName val="05_1Q7"/>
      <sheetName val="산업은행_경영지표7"/>
      <sheetName val="unit_47"/>
      <sheetName val="내역서_(2)7"/>
      <sheetName val="INCOME_STATEMENT7"/>
      <sheetName val="관계회사거래내역및_채권채무잔액_995"/>
      <sheetName val="Team_종합5"/>
      <sheetName val="에뛰드_내부관리가5"/>
      <sheetName val="Packaging_cost_Back_Data5"/>
      <sheetName val="현지법인_대손설정5"/>
      <sheetName val="원가계산_(2)6"/>
      <sheetName val="현금_및_예치금Lead5"/>
      <sheetName val="현금및예치금_명세서5"/>
      <sheetName val="유첨3_적용기준5"/>
      <sheetName val="업체손실공수_xls5"/>
      <sheetName val="108_수선비6"/>
      <sheetName val="General_Inputs5"/>
      <sheetName val="CGC_Inputs5"/>
      <sheetName val="Office_only_Letup5"/>
      <sheetName val="sap`04_7_145"/>
      <sheetName val="13_보증금(전신전화가입권)5"/>
      <sheetName val="붙임2-1__지급조서명세서(2001년분)5"/>
      <sheetName val="중부사업담당_1-11월_원가7"/>
      <sheetName val="0_0ControlSheet5"/>
      <sheetName val="현금흐름표_근거자료5"/>
      <sheetName val="01_12月_Lot별_판매실적_xls5"/>
      <sheetName val="Industry_Indices5"/>
      <sheetName val="공항,제주_판매율_분석5"/>
      <sheetName val="값목록(Do_not_touch)4"/>
      <sheetName val="Item_LIST4"/>
      <sheetName val="Volume_LIST4"/>
      <sheetName val="99_7월_당월회수_실적4"/>
      <sheetName val="US_Revenue_(2)5"/>
      <sheetName val="LEAD_SHEET_(K상각후회수율)4"/>
      <sheetName val="2_지분법적용주식Leadsheet(회사제시)4"/>
      <sheetName val="년간_자금계획(90일_적용)4"/>
      <sheetName val="서비스별_매출추이4"/>
      <sheetName val="참고__카본단가_비교4"/>
      <sheetName val="수입검사현황_Rev14"/>
      <sheetName val="7_3_DY팀4"/>
      <sheetName val="감사보고서_(날인X)_KEIT4"/>
      <sheetName val="감사보고서_(날인X)_KIAT4"/>
      <sheetName val="감사보고서_(날인X)_KETEP4"/>
      <sheetName val="재원별지출내역_(2)4"/>
      <sheetName val="연구시설·장비_및_재료비4"/>
      <sheetName val="세목별_사용내역조회4"/>
      <sheetName val="인건비_소요_명세4"/>
      <sheetName val="Sheet1_(2)4"/>
      <sheetName val="DATA_입력란4"/>
      <sheetName val="1__설계조건_2_단면가정_3__하중계산4"/>
      <sheetName val="7__2_4"/>
      <sheetName val="Bank_charge4"/>
      <sheetName val="AQL(0_65)4"/>
      <sheetName val="U3_14"/>
      <sheetName val="GEN_Inputs4"/>
      <sheetName val="表03_4"/>
      <sheetName val="DIVP_L_19984"/>
      <sheetName val="제품L_D_4"/>
      <sheetName val="TO_DO4"/>
      <sheetName val="CC_Down_load_07164"/>
      <sheetName val="CF_RE_type4"/>
      <sheetName val="Ref_Filed4"/>
      <sheetName val="220_(2)4"/>
      <sheetName val="3_일반사상4"/>
      <sheetName val="S1_1총괄4"/>
      <sheetName val="1_능률현황4"/>
      <sheetName val="2_호선별예상실적4"/>
      <sheetName val="구분목록"/>
      <sheetName val="1공장_재공품생"/>
      <sheetName val="품목별 판매량"/>
      <sheetName val="품셈표"/>
      <sheetName val="조회총괄"/>
      <sheetName val="장외on2"/>
      <sheetName val="유가증권"/>
      <sheetName val="score_sheet10"/>
      <sheetName val="공제사업score_sheet10"/>
      <sheetName val="법인세비용_계산10"/>
      <sheetName val="정관_및_회계규정10"/>
      <sheetName val="주요ISSUE_사항10"/>
      <sheetName val="2006_과표및세액조정계산서10"/>
      <sheetName val="완성차_미수금10"/>
      <sheetName val="10_3110"/>
      <sheetName val="정비활동_수선비_절감9"/>
      <sheetName val="3_5_Inch_가동_효율9"/>
      <sheetName val="2_5_Inch_가동_효율9"/>
      <sheetName val="외상매출금현황-수정분_A210"/>
      <sheetName val="계수원본(99_2_28)10"/>
      <sheetName val="YTD_Sales(0411)10"/>
      <sheetName val="매출_물동명세10"/>
      <sheetName val="Net_PL(세분류)9"/>
      <sheetName val="Cash_Flow9"/>
      <sheetName val="3_판관비명세서9"/>
      <sheetName val="1월실적_(2)9"/>
      <sheetName val="장할생활_(2)9"/>
      <sheetName val="아파트_기성내역서9"/>
      <sheetName val="증감분석_및_연결조정9"/>
      <sheetName val="2_대외공문9"/>
      <sheetName val="업무분장_9"/>
      <sheetName val="매출채권_및_담보비율_변동9"/>
      <sheetName val="1공장_재공품생산현황9"/>
      <sheetName val="11_17-11_239"/>
      <sheetName val="11_24-11_309"/>
      <sheetName val="2_상각보정명세9"/>
      <sheetName val="받을어음할인및_융통어음9"/>
      <sheetName val="비교원가제출_고9"/>
      <sheetName val="의뢰건_(2)8"/>
      <sheetName val="5_소재8"/>
      <sheetName val="Dólar_Observado8"/>
      <sheetName val="대차대조표12_018"/>
      <sheetName val="4-1__매출원가_손익계획_집계표8"/>
      <sheetName val="퇴직급여충당금12_319"/>
      <sheetName val="4_2유효폭의_계산8"/>
      <sheetName val="1_MDF1공장8"/>
      <sheetName val="CT_재공품생산현황8"/>
      <sheetName val="화섬_MDP9"/>
      <sheetName val="25_보증금(임차보증금외)8"/>
      <sheetName val="24_보증금(전신전화가입권)8"/>
      <sheetName val="비용_배부후8"/>
      <sheetName val="입력_판매8"/>
      <sheetName val="입력_인원8"/>
      <sheetName val="2_Critical_Component_Estimatio8"/>
      <sheetName val="Reference_(변경)8"/>
      <sheetName val="경영계획_수립_참고자료_▶▶▶8"/>
      <sheetName val="사업부서_작성자료_▶▶▶8"/>
      <sheetName val="15년_손익_(GS신규Vision)_요약-연간비교장8"/>
      <sheetName val="15년_손익_(GS신규Vision)_요약-(간접비_포함8"/>
      <sheetName val="15년_손익-GS신규Vision8"/>
      <sheetName val="매출_계획8"/>
      <sheetName val="매출계획_산출근거8"/>
      <sheetName val="재료비(율)_계획8"/>
      <sheetName val="재료비(율)_산출근거8"/>
      <sheetName val="인원인건비&amp;간접비_계획8"/>
      <sheetName val="감가상각비_계산8"/>
      <sheetName val="간접비_계획8"/>
      <sheetName val="Reference_(기존)8"/>
      <sheetName val="2014년_손익8"/>
      <sheetName val="15년_손익_(GDR_Rental사업)_요약-연간비교장8"/>
      <sheetName val="15년_손익_(GDR_Rent사업)_요약-(간접비_포함8"/>
      <sheetName val="15년_손익-GDR_Rental사업8"/>
      <sheetName val="매출&amp;재료비&amp;비용&amp;투자_산출근거8"/>
      <sheetName val="아울렛_농산벤더8"/>
      <sheetName val="00_08계정8"/>
      <sheetName val="경영비율_8"/>
      <sheetName val="#2_BSPL8"/>
      <sheetName val="퇴직충당금(3_31)(국문)8"/>
      <sheetName val="매출액(명)_8"/>
      <sheetName val="118_세금과공과8"/>
      <sheetName val="control_sheet8"/>
      <sheetName val="VB_8"/>
      <sheetName val="중장기_외화자금_보정명세(PBC)8"/>
      <sheetName val="POS_(2)8"/>
      <sheetName val="05_1Q8"/>
      <sheetName val="산업은행_경영지표8"/>
      <sheetName val="unit_48"/>
      <sheetName val="내역서_(2)8"/>
      <sheetName val="INCOME_STATEMENT8"/>
      <sheetName val="관계회사거래내역및_채권채무잔액_996"/>
      <sheetName val="Team_종합6"/>
      <sheetName val="에뛰드_내부관리가6"/>
      <sheetName val="Packaging_cost_Back_Data6"/>
      <sheetName val="현지법인_대손설정6"/>
      <sheetName val="원가계산_(2)7"/>
      <sheetName val="현금_및_예치금Lead6"/>
      <sheetName val="현금및예치금_명세서6"/>
      <sheetName val="유첨3_적용기준6"/>
      <sheetName val="업체손실공수_xls6"/>
      <sheetName val="108_수선비7"/>
      <sheetName val="General_Inputs6"/>
      <sheetName val="CGC_Inputs6"/>
      <sheetName val="Office_only_Letup6"/>
      <sheetName val="sap`04_7_146"/>
      <sheetName val="13_보증금(전신전화가입권)6"/>
      <sheetName val="붙임2-1__지급조서명세서(2001년분)6"/>
      <sheetName val="중부사업담당_1-11월_원가8"/>
      <sheetName val="0_0ControlSheet6"/>
      <sheetName val="현금흐름표_근거자료6"/>
      <sheetName val="01_12月_Lot별_판매실적_xls6"/>
      <sheetName val="Industry_Indices6"/>
      <sheetName val="공항,제주_판매율_분석6"/>
      <sheetName val="값목록(Do_not_touch)5"/>
      <sheetName val="Item_LIST5"/>
      <sheetName val="Volume_LIST5"/>
      <sheetName val="99_7월_당월회수_실적5"/>
      <sheetName val="US_Revenue_(2)6"/>
      <sheetName val="LEAD_SHEET_(K상각후회수율)5"/>
      <sheetName val="2_지분법적용주식Leadsheet(회사제시)5"/>
      <sheetName val="년간_자금계획(90일_적용)5"/>
      <sheetName val="서비스별_매출추이5"/>
      <sheetName val="참고__카본단가_비교5"/>
      <sheetName val="수입검사현황_Rev15"/>
      <sheetName val="7_3_DY팀5"/>
      <sheetName val="감사보고서_(날인X)_KEIT5"/>
      <sheetName val="감사보고서_(날인X)_KIAT5"/>
      <sheetName val="감사보고서_(날인X)_KETEP5"/>
      <sheetName val="재원별지출내역_(2)5"/>
      <sheetName val="연구시설·장비_및_재료비5"/>
      <sheetName val="세목별_사용내역조회5"/>
      <sheetName val="인건비_소요_명세5"/>
      <sheetName val="Sheet1_(2)5"/>
      <sheetName val="DATA_입력란5"/>
      <sheetName val="1__설계조건_2_단면가정_3__하중계산5"/>
      <sheetName val="7__2_5"/>
      <sheetName val="Bank_charge5"/>
      <sheetName val="AQL(0_65)5"/>
      <sheetName val="U3_15"/>
      <sheetName val="GEN_Inputs5"/>
      <sheetName val="表03_5"/>
      <sheetName val="DIVP_L_19985"/>
      <sheetName val="제품L_D_5"/>
      <sheetName val="TO_DO5"/>
      <sheetName val="CC_Down_load_07165"/>
      <sheetName val="CF_RE_type5"/>
      <sheetName val="Ref_Filed5"/>
      <sheetName val="220_(2)5"/>
      <sheetName val="3_일반사상5"/>
      <sheetName val="S1_1총괄5"/>
      <sheetName val="1_능률현황5"/>
      <sheetName val="2_호선별예상실적5"/>
      <sheetName val="7_(2)2"/>
      <sheetName val="2181_91(Ex-pat)2"/>
      <sheetName val="2150_2(Equip-oth)2"/>
      <sheetName val="5_공종별예산내역서2"/>
      <sheetName val="SH_R설치2"/>
      <sheetName val="Business_Plan2"/>
      <sheetName val="Korea_Sign-Internal2"/>
      <sheetName val="FY00_OP3rdPrty2"/>
      <sheetName val="Q3_actuals2"/>
      <sheetName val="0307_Q3Update2"/>
      <sheetName val="Cons_Total_company2"/>
      <sheetName val="FL'G_WT_2"/>
      <sheetName val="수금_2"/>
      <sheetName val="score_sheet11"/>
      <sheetName val="공제사업score_sheet11"/>
      <sheetName val="법인세비용_계산11"/>
      <sheetName val="정관_및_회계규정11"/>
      <sheetName val="주요ISSUE_사항11"/>
      <sheetName val="2006_과표및세액조정계산서11"/>
      <sheetName val="완성차_미수금11"/>
      <sheetName val="10_3111"/>
      <sheetName val="정비활동_수선비_절감10"/>
      <sheetName val="3_5_Inch_가동_효율10"/>
      <sheetName val="2_5_Inch_가동_효율10"/>
      <sheetName val="외상매출금현황-수정분_A211"/>
      <sheetName val="계수원본(99_2_28)11"/>
      <sheetName val="YTD_Sales(0411)11"/>
      <sheetName val="매출_물동명세11"/>
      <sheetName val="Net_PL(세분류)10"/>
      <sheetName val="Cash_Flow10"/>
      <sheetName val="3_판관비명세서10"/>
      <sheetName val="1월실적_(2)10"/>
      <sheetName val="장할생활_(2)10"/>
      <sheetName val="아파트_기성내역서10"/>
      <sheetName val="증감분석_및_연결조정10"/>
      <sheetName val="2_대외공문10"/>
      <sheetName val="업무분장_10"/>
      <sheetName val="매출채권_및_담보비율_변동10"/>
      <sheetName val="1공장_재공품생산현황10"/>
      <sheetName val="11_17-11_2310"/>
      <sheetName val="11_24-11_3010"/>
      <sheetName val="2_상각보정명세10"/>
      <sheetName val="받을어음할인및_융통어음10"/>
      <sheetName val="비교원가제출_고10"/>
      <sheetName val="의뢰건_(2)9"/>
      <sheetName val="5_소재9"/>
      <sheetName val="Dólar_Observado9"/>
      <sheetName val="대차대조표12_019"/>
      <sheetName val="4-1__매출원가_손익계획_집계표9"/>
      <sheetName val="퇴직급여충당금12_3110"/>
      <sheetName val="4_2유효폭의_계산9"/>
      <sheetName val="1_MDF1공장9"/>
      <sheetName val="CT_재공품생산현황9"/>
      <sheetName val="화섬_MDP10"/>
      <sheetName val="25_보증금(임차보증금외)9"/>
      <sheetName val="24_보증금(전신전화가입권)9"/>
      <sheetName val="비용_배부후9"/>
      <sheetName val="입력_판매9"/>
      <sheetName val="입력_인원9"/>
      <sheetName val="2_Critical_Component_Estimatio9"/>
      <sheetName val="Reference_(변경)9"/>
      <sheetName val="경영계획_수립_참고자료_▶▶▶9"/>
      <sheetName val="사업부서_작성자료_▶▶▶9"/>
      <sheetName val="15년_손익_(GS신규Vision)_요약-연간비교장9"/>
      <sheetName val="15년_손익_(GS신규Vision)_요약-(간접비_포함9"/>
      <sheetName val="15년_손익-GS신규Vision9"/>
      <sheetName val="매출_계획9"/>
      <sheetName val="매출계획_산출근거9"/>
      <sheetName val="재료비(율)_계획9"/>
      <sheetName val="재료비(율)_산출근거9"/>
      <sheetName val="인원인건비&amp;간접비_계획9"/>
      <sheetName val="감가상각비_계산9"/>
      <sheetName val="간접비_계획9"/>
      <sheetName val="Reference_(기존)9"/>
      <sheetName val="2014년_손익9"/>
      <sheetName val="15년_손익_(GDR_Rental사업)_요약-연간비교장9"/>
      <sheetName val="15년_손익_(GDR_Rent사업)_요약-(간접비_포함9"/>
      <sheetName val="15년_손익-GDR_Rental사업9"/>
      <sheetName val="매출&amp;재료비&amp;비용&amp;투자_산출근거9"/>
      <sheetName val="아울렛_농산벤더9"/>
      <sheetName val="00_08계정9"/>
      <sheetName val="경영비율_9"/>
      <sheetName val="#2_BSPL9"/>
      <sheetName val="퇴직충당금(3_31)(국문)9"/>
      <sheetName val="매출액(명)_9"/>
      <sheetName val="118_세금과공과9"/>
      <sheetName val="control_sheet9"/>
      <sheetName val="VB_9"/>
      <sheetName val="중장기_외화자금_보정명세(PBC)9"/>
      <sheetName val="POS_(2)9"/>
      <sheetName val="05_1Q9"/>
      <sheetName val="산업은행_경영지표9"/>
      <sheetName val="unit_49"/>
      <sheetName val="내역서_(2)9"/>
      <sheetName val="INCOME_STATEMENT9"/>
      <sheetName val="관계회사거래내역및_채권채무잔액_997"/>
      <sheetName val="Team_종합7"/>
      <sheetName val="에뛰드_내부관리가7"/>
      <sheetName val="Packaging_cost_Back_Data7"/>
      <sheetName val="현지법인_대손설정7"/>
      <sheetName val="원가계산_(2)8"/>
      <sheetName val="현금_및_예치금Lead7"/>
      <sheetName val="현금및예치금_명세서7"/>
      <sheetName val="유첨3_적용기준7"/>
      <sheetName val="업체손실공수_xls7"/>
      <sheetName val="108_수선비8"/>
      <sheetName val="General_Inputs7"/>
      <sheetName val="CGC_Inputs7"/>
      <sheetName val="Office_only_Letup7"/>
      <sheetName val="sap`04_7_147"/>
      <sheetName val="13_보증금(전신전화가입권)7"/>
      <sheetName val="붙임2-1__지급조서명세서(2001년분)7"/>
      <sheetName val="중부사업담당_1-11월_원가9"/>
      <sheetName val="0_0ControlSheet7"/>
      <sheetName val="현금흐름표_근거자료7"/>
      <sheetName val="01_12月_Lot별_판매실적_xls7"/>
      <sheetName val="Industry_Indices7"/>
      <sheetName val="공항,제주_판매율_분석7"/>
      <sheetName val="값목록(Do_not_touch)6"/>
      <sheetName val="Item_LIST6"/>
      <sheetName val="Volume_LIST6"/>
      <sheetName val="99_7월_당월회수_실적6"/>
      <sheetName val="US_Revenue_(2)7"/>
      <sheetName val="LEAD_SHEET_(K상각후회수율)6"/>
      <sheetName val="2_지분법적용주식Leadsheet(회사제시)6"/>
      <sheetName val="년간_자금계획(90일_적용)6"/>
      <sheetName val="서비스별_매출추이6"/>
      <sheetName val="참고__카본단가_비교6"/>
      <sheetName val="수입검사현황_Rev16"/>
      <sheetName val="7_3_DY팀6"/>
      <sheetName val="감사보고서_(날인X)_KEIT6"/>
      <sheetName val="감사보고서_(날인X)_KIAT6"/>
      <sheetName val="감사보고서_(날인X)_KETEP6"/>
      <sheetName val="재원별지출내역_(2)6"/>
      <sheetName val="연구시설·장비_및_재료비6"/>
      <sheetName val="세목별_사용내역조회6"/>
      <sheetName val="인건비_소요_명세6"/>
      <sheetName val="Sheet1_(2)6"/>
      <sheetName val="DATA_입력란6"/>
      <sheetName val="1__설계조건_2_단면가정_3__하중계산6"/>
      <sheetName val="7__2_6"/>
      <sheetName val="Bank_charge6"/>
      <sheetName val="AQL(0_65)6"/>
      <sheetName val="U3_16"/>
      <sheetName val="GEN_Inputs6"/>
      <sheetName val="表03_6"/>
      <sheetName val="DIVP_L_19986"/>
      <sheetName val="제품L_D_6"/>
      <sheetName val="TO_DO6"/>
      <sheetName val="CC_Down_load_07166"/>
      <sheetName val="CF_RE_type6"/>
      <sheetName val="Ref_Filed6"/>
      <sheetName val="220_(2)6"/>
      <sheetName val="3_일반사상6"/>
      <sheetName val="S1_1총괄6"/>
      <sheetName val="1_능률현황6"/>
      <sheetName val="2_호선별예상실적6"/>
      <sheetName val="7_(2)3"/>
      <sheetName val="2181_91(Ex-pat)3"/>
      <sheetName val="2150_2(Equip-oth)3"/>
      <sheetName val="5_공종별예산내역서3"/>
      <sheetName val="SH_R설치3"/>
      <sheetName val="Business_Plan3"/>
      <sheetName val="Korea_Sign-Internal3"/>
      <sheetName val="FY00_OP3rdPrty3"/>
      <sheetName val="Q3_actuals3"/>
      <sheetName val="0307_Q3Update3"/>
      <sheetName val="3_부점발견재산3"/>
      <sheetName val="6_공사부점손익3"/>
      <sheetName val="5_공사손익실적3"/>
      <sheetName val="Cons_Total_company3"/>
      <sheetName val="FL'G_WT_3"/>
      <sheetName val="수금_3"/>
      <sheetName val="score_sheet13"/>
      <sheetName val="공제사업score_sheet13"/>
      <sheetName val="법인세비용_계산13"/>
      <sheetName val="정관_및_회계규정13"/>
      <sheetName val="주요ISSUE_사항13"/>
      <sheetName val="2006_과표및세액조정계산서13"/>
      <sheetName val="완성차_미수금13"/>
      <sheetName val="10_3113"/>
      <sheetName val="정비활동_수선비_절감12"/>
      <sheetName val="3_5_Inch_가동_효율12"/>
      <sheetName val="2_5_Inch_가동_효율12"/>
      <sheetName val="외상매출금현황-수정분_A213"/>
      <sheetName val="계수원본(99_2_28)13"/>
      <sheetName val="YTD_Sales(0411)13"/>
      <sheetName val="매출_물동명세13"/>
      <sheetName val="Net_PL(세분류)12"/>
      <sheetName val="Cash_Flow12"/>
      <sheetName val="3_판관비명세서12"/>
      <sheetName val="1월실적_(2)12"/>
      <sheetName val="장할생활_(2)12"/>
      <sheetName val="아파트_기성내역서12"/>
      <sheetName val="증감분석_및_연결조정12"/>
      <sheetName val="2_대외공문12"/>
      <sheetName val="업무분장_12"/>
      <sheetName val="매출채권_및_담보비율_변동12"/>
      <sheetName val="1공장_재공품생산현황12"/>
      <sheetName val="11_17-11_2312"/>
      <sheetName val="11_24-11_3012"/>
      <sheetName val="2_상각보정명세12"/>
      <sheetName val="받을어음할인및_융통어음12"/>
      <sheetName val="비교원가제출_고12"/>
      <sheetName val="의뢰건_(2)11"/>
      <sheetName val="5_소재11"/>
      <sheetName val="Dólar_Observado11"/>
      <sheetName val="대차대조표12_0111"/>
      <sheetName val="4-1__매출원가_손익계획_집계표11"/>
      <sheetName val="퇴직급여충당금12_3112"/>
      <sheetName val="4_2유효폭의_계산11"/>
      <sheetName val="1_MDF1공장11"/>
      <sheetName val="CT_재공품생산현황11"/>
      <sheetName val="화섬_MDP12"/>
      <sheetName val="25_보증금(임차보증금외)11"/>
      <sheetName val="24_보증금(전신전화가입권)11"/>
      <sheetName val="비용_배부후11"/>
      <sheetName val="입력_판매11"/>
      <sheetName val="입력_인원11"/>
      <sheetName val="2_Critical_Component_Estimati11"/>
      <sheetName val="Reference_(변경)11"/>
      <sheetName val="경영계획_수립_참고자료_▶▶▶11"/>
      <sheetName val="사업부서_작성자료_▶▶▶11"/>
      <sheetName val="15년_손익_(GS신규Vision)_요약-연간비교장11"/>
      <sheetName val="15년_손익_(GS신규Vision)_요약-(간접비_포11"/>
      <sheetName val="15년_손익-GS신규Vision11"/>
      <sheetName val="매출_계획11"/>
      <sheetName val="매출계획_산출근거11"/>
      <sheetName val="재료비(율)_계획11"/>
      <sheetName val="재료비(율)_산출근거11"/>
      <sheetName val="인원인건비&amp;간접비_계획11"/>
      <sheetName val="감가상각비_계산11"/>
      <sheetName val="간접비_계획11"/>
      <sheetName val="Reference_(기존)11"/>
      <sheetName val="2014년_손익11"/>
      <sheetName val="15년_손익_(GDR_Rental사업)_요약-연간비교11"/>
      <sheetName val="15년_손익_(GDR_Rent사업)_요약-(간접비_포11"/>
      <sheetName val="15년_손익-GDR_Rental사업11"/>
      <sheetName val="매출&amp;재료비&amp;비용&amp;투자_산출근거11"/>
      <sheetName val="아울렛_농산벤더11"/>
      <sheetName val="00_08계정11"/>
      <sheetName val="경영비율_11"/>
      <sheetName val="#2_BSPL11"/>
      <sheetName val="퇴직충당금(3_31)(국문)11"/>
      <sheetName val="매출액(명)_11"/>
      <sheetName val="118_세금과공과11"/>
      <sheetName val="control_sheet11"/>
      <sheetName val="VB_11"/>
      <sheetName val="중장기_외화자금_보정명세(PBC)11"/>
      <sheetName val="POS_(2)11"/>
      <sheetName val="05_1Q11"/>
      <sheetName val="산업은행_경영지표11"/>
      <sheetName val="unit_411"/>
      <sheetName val="내역서_(2)11"/>
      <sheetName val="INCOME_STATEMENT11"/>
      <sheetName val="관계회사거래내역및_채권채무잔액_999"/>
      <sheetName val="Team_종합9"/>
      <sheetName val="에뛰드_내부관리가9"/>
      <sheetName val="Packaging_cost_Back_Data9"/>
      <sheetName val="현지법인_대손설정9"/>
      <sheetName val="원가계산_(2)10"/>
      <sheetName val="현금_및_예치금Lead9"/>
      <sheetName val="현금및예치금_명세서9"/>
      <sheetName val="유첨3_적용기준9"/>
      <sheetName val="업체손실공수_xls9"/>
      <sheetName val="108_수선비10"/>
      <sheetName val="General_Inputs9"/>
      <sheetName val="CGC_Inputs9"/>
      <sheetName val="Office_only_Letup9"/>
      <sheetName val="sap`04_7_149"/>
      <sheetName val="13_보증금(전신전화가입권)9"/>
      <sheetName val="붙임2-1__지급조서명세서(2001년분)9"/>
      <sheetName val="중부사업담당_1-11월_원가11"/>
      <sheetName val="0_0ControlSheet9"/>
      <sheetName val="현금흐름표_근거자료9"/>
      <sheetName val="01_12月_Lot별_판매실적_xls9"/>
      <sheetName val="Industry_Indices9"/>
      <sheetName val="공항,제주_판매율_분석9"/>
      <sheetName val="값목록(Do_not_touch)8"/>
      <sheetName val="Item_LIST8"/>
      <sheetName val="Volume_LIST8"/>
      <sheetName val="99_7월_당월회수_실적8"/>
      <sheetName val="US_Revenue_(2)9"/>
      <sheetName val="LEAD_SHEET_(K상각후회수율)8"/>
      <sheetName val="2_지분법적용주식Leadsheet(회사제시)8"/>
      <sheetName val="년간_자금계획(90일_적용)8"/>
      <sheetName val="서비스별_매출추이8"/>
      <sheetName val="참고__카본단가_비교8"/>
      <sheetName val="수입검사현황_Rev18"/>
      <sheetName val="7_3_DY팀8"/>
      <sheetName val="감사보고서_(날인X)_KEIT8"/>
      <sheetName val="감사보고서_(날인X)_KIAT8"/>
      <sheetName val="감사보고서_(날인X)_KETEP8"/>
      <sheetName val="재원별지출내역_(2)8"/>
      <sheetName val="연구시설·장비_및_재료비8"/>
      <sheetName val="세목별_사용내역조회8"/>
      <sheetName val="인건비_소요_명세8"/>
      <sheetName val="Sheet1_(2)8"/>
      <sheetName val="DATA_입력란8"/>
      <sheetName val="1__설계조건_2_단면가정_3__하중계산8"/>
      <sheetName val="7__2_8"/>
      <sheetName val="Bank_charge8"/>
      <sheetName val="AQL(0_65)8"/>
      <sheetName val="U3_18"/>
      <sheetName val="GEN_Inputs8"/>
      <sheetName val="表03_8"/>
      <sheetName val="DIVP_L_19988"/>
      <sheetName val="제품L_D_8"/>
      <sheetName val="TO_DO8"/>
      <sheetName val="CC_Down_load_07168"/>
      <sheetName val="CF_RE_type8"/>
      <sheetName val="Ref_Filed8"/>
      <sheetName val="220_(2)8"/>
      <sheetName val="3_일반사상8"/>
      <sheetName val="S1_1총괄8"/>
      <sheetName val="1_능률현황8"/>
      <sheetName val="2_호선별예상실적8"/>
      <sheetName val="7_(2)5"/>
      <sheetName val="2181_91(Ex-pat)5"/>
      <sheetName val="2150_2(Equip-oth)5"/>
      <sheetName val="5_공종별예산내역서5"/>
      <sheetName val="SH_R설치5"/>
      <sheetName val="Business_Plan5"/>
      <sheetName val="Korea_Sign-Internal5"/>
      <sheetName val="FY00_OP3rdPrty5"/>
      <sheetName val="Q3_actuals5"/>
      <sheetName val="0307_Q3Update5"/>
      <sheetName val="3_부점발견재산5"/>
      <sheetName val="6_공사부점손익5"/>
      <sheetName val="5_공사손익실적5"/>
      <sheetName val="Cons_Total_company5"/>
      <sheetName val="FL'G_WT_5"/>
      <sheetName val="수금_5"/>
      <sheetName val="score_sheet12"/>
      <sheetName val="공제사업score_sheet12"/>
      <sheetName val="법인세비용_계산12"/>
      <sheetName val="정관_및_회계규정12"/>
      <sheetName val="주요ISSUE_사항12"/>
      <sheetName val="2006_과표및세액조정계산서12"/>
      <sheetName val="완성차_미수금12"/>
      <sheetName val="10_3112"/>
      <sheetName val="정비활동_수선비_절감11"/>
      <sheetName val="3_5_Inch_가동_효율11"/>
      <sheetName val="2_5_Inch_가동_효율11"/>
      <sheetName val="외상매출금현황-수정분_A212"/>
      <sheetName val="계수원본(99_2_28)12"/>
      <sheetName val="YTD_Sales(0411)12"/>
      <sheetName val="매출_물동명세12"/>
      <sheetName val="Net_PL(세분류)11"/>
      <sheetName val="Cash_Flow11"/>
      <sheetName val="3_판관비명세서11"/>
      <sheetName val="1월실적_(2)11"/>
      <sheetName val="장할생활_(2)11"/>
      <sheetName val="아파트_기성내역서11"/>
      <sheetName val="증감분석_및_연결조정11"/>
      <sheetName val="2_대외공문11"/>
      <sheetName val="업무분장_11"/>
      <sheetName val="매출채권_및_담보비율_변동11"/>
      <sheetName val="1공장_재공품생산현황11"/>
      <sheetName val="11_17-11_2311"/>
      <sheetName val="11_24-11_3011"/>
      <sheetName val="2_상각보정명세11"/>
      <sheetName val="받을어음할인및_융통어음11"/>
      <sheetName val="비교원가제출_고11"/>
      <sheetName val="의뢰건_(2)10"/>
      <sheetName val="5_소재10"/>
      <sheetName val="Dólar_Observado10"/>
      <sheetName val="대차대조표12_0110"/>
      <sheetName val="4-1__매출원가_손익계획_집계표10"/>
      <sheetName val="퇴직급여충당금12_3111"/>
      <sheetName val="4_2유효폭의_계산10"/>
      <sheetName val="1_MDF1공장10"/>
      <sheetName val="CT_재공품생산현황10"/>
      <sheetName val="화섬_MDP11"/>
      <sheetName val="25_보증금(임차보증금외)10"/>
      <sheetName val="24_보증금(전신전화가입권)10"/>
      <sheetName val="비용_배부후10"/>
      <sheetName val="입력_판매10"/>
      <sheetName val="입력_인원10"/>
      <sheetName val="2_Critical_Component_Estimati10"/>
      <sheetName val="Reference_(변경)10"/>
      <sheetName val="경영계획_수립_참고자료_▶▶▶10"/>
      <sheetName val="사업부서_작성자료_▶▶▶10"/>
      <sheetName val="15년_손익_(GS신규Vision)_요약-연간비교장10"/>
      <sheetName val="15년_손익_(GS신규Vision)_요약-(간접비_포10"/>
      <sheetName val="15년_손익-GS신규Vision10"/>
      <sheetName val="매출_계획10"/>
      <sheetName val="매출계획_산출근거10"/>
      <sheetName val="재료비(율)_계획10"/>
      <sheetName val="재료비(율)_산출근거10"/>
      <sheetName val="인원인건비&amp;간접비_계획10"/>
      <sheetName val="감가상각비_계산10"/>
      <sheetName val="간접비_계획10"/>
      <sheetName val="Reference_(기존)10"/>
      <sheetName val="2014년_손익10"/>
      <sheetName val="15년_손익_(GDR_Rental사업)_요약-연간비교10"/>
      <sheetName val="15년_손익_(GDR_Rent사업)_요약-(간접비_포10"/>
      <sheetName val="15년_손익-GDR_Rental사업10"/>
      <sheetName val="매출&amp;재료비&amp;비용&amp;투자_산출근거10"/>
      <sheetName val="아울렛_농산벤더10"/>
      <sheetName val="00_08계정10"/>
      <sheetName val="경영비율_10"/>
      <sheetName val="#2_BSPL10"/>
      <sheetName val="퇴직충당금(3_31)(국문)10"/>
      <sheetName val="매출액(명)_10"/>
      <sheetName val="118_세금과공과10"/>
      <sheetName val="control_sheet10"/>
      <sheetName val="VB_10"/>
      <sheetName val="중장기_외화자금_보정명세(PBC)10"/>
      <sheetName val="POS_(2)10"/>
      <sheetName val="05_1Q10"/>
      <sheetName val="산업은행_경영지표10"/>
      <sheetName val="unit_410"/>
      <sheetName val="내역서_(2)10"/>
      <sheetName val="INCOME_STATEMENT10"/>
      <sheetName val="관계회사거래내역및_채권채무잔액_998"/>
      <sheetName val="Team_종합8"/>
      <sheetName val="에뛰드_내부관리가8"/>
      <sheetName val="Packaging_cost_Back_Data8"/>
      <sheetName val="현지법인_대손설정8"/>
      <sheetName val="원가계산_(2)9"/>
      <sheetName val="현금_및_예치금Lead8"/>
      <sheetName val="현금및예치금_명세서8"/>
      <sheetName val="유첨3_적용기준8"/>
      <sheetName val="업체손실공수_xls8"/>
      <sheetName val="108_수선비9"/>
      <sheetName val="General_Inputs8"/>
      <sheetName val="CGC_Inputs8"/>
      <sheetName val="Office_only_Letup8"/>
      <sheetName val="sap`04_7_148"/>
      <sheetName val="13_보증금(전신전화가입권)8"/>
      <sheetName val="붙임2-1__지급조서명세서(2001년분)8"/>
      <sheetName val="중부사업담당_1-11월_원가10"/>
      <sheetName val="0_0ControlSheet8"/>
      <sheetName val="현금흐름표_근거자료8"/>
      <sheetName val="01_12月_Lot별_판매실적_xls8"/>
      <sheetName val="Industry_Indices8"/>
      <sheetName val="공항,제주_판매율_분석8"/>
      <sheetName val="값목록(Do_not_touch)7"/>
      <sheetName val="Item_LIST7"/>
      <sheetName val="Volume_LIST7"/>
      <sheetName val="99_7월_당월회수_실적7"/>
      <sheetName val="US_Revenue_(2)8"/>
      <sheetName val="LEAD_SHEET_(K상각후회수율)7"/>
      <sheetName val="2_지분법적용주식Leadsheet(회사제시)7"/>
      <sheetName val="년간_자금계획(90일_적용)7"/>
      <sheetName val="서비스별_매출추이7"/>
      <sheetName val="참고__카본단가_비교7"/>
      <sheetName val="수입검사현황_Rev17"/>
      <sheetName val="7_3_DY팀7"/>
      <sheetName val="감사보고서_(날인X)_KEIT7"/>
      <sheetName val="감사보고서_(날인X)_KIAT7"/>
      <sheetName val="감사보고서_(날인X)_KETEP7"/>
      <sheetName val="재원별지출내역_(2)7"/>
      <sheetName val="연구시설·장비_및_재료비7"/>
      <sheetName val="세목별_사용내역조회7"/>
      <sheetName val="인건비_소요_명세7"/>
      <sheetName val="Sheet1_(2)7"/>
      <sheetName val="DATA_입력란7"/>
      <sheetName val="1__설계조건_2_단면가정_3__하중계산7"/>
      <sheetName val="7__2_7"/>
      <sheetName val="Bank_charge7"/>
      <sheetName val="AQL(0_65)7"/>
      <sheetName val="U3_17"/>
      <sheetName val="GEN_Inputs7"/>
      <sheetName val="表03_7"/>
      <sheetName val="DIVP_L_19987"/>
      <sheetName val="제품L_D_7"/>
      <sheetName val="TO_DO7"/>
      <sheetName val="CC_Down_load_07167"/>
      <sheetName val="CF_RE_type7"/>
      <sheetName val="Ref_Filed7"/>
      <sheetName val="220_(2)7"/>
      <sheetName val="3_일반사상7"/>
      <sheetName val="S1_1총괄7"/>
      <sheetName val="1_능률현황7"/>
      <sheetName val="2_호선별예상실적7"/>
      <sheetName val="7_(2)4"/>
      <sheetName val="2181_91(Ex-pat)4"/>
      <sheetName val="2150_2(Equip-oth)4"/>
      <sheetName val="5_공종별예산내역서4"/>
      <sheetName val="SH_R설치4"/>
      <sheetName val="Business_Plan4"/>
      <sheetName val="Korea_Sign-Internal4"/>
      <sheetName val="FY00_OP3rdPrty4"/>
      <sheetName val="Q3_actuals4"/>
      <sheetName val="0307_Q3Update4"/>
      <sheetName val="3_부점발견재산4"/>
      <sheetName val="6_공사부점손익4"/>
      <sheetName val="5_공사손익실적4"/>
      <sheetName val="Cons_Total_company4"/>
      <sheetName val="FL'G_WT_4"/>
      <sheetName val="수금_4"/>
      <sheetName val="score_sheet14"/>
      <sheetName val="공제사업score_sheet14"/>
      <sheetName val="법인세비용_계산14"/>
      <sheetName val="정관_및_회계규정14"/>
      <sheetName val="주요ISSUE_사항14"/>
      <sheetName val="2006_과표및세액조정계산서14"/>
      <sheetName val="완성차_미수금14"/>
      <sheetName val="10_3114"/>
      <sheetName val="정비활동_수선비_절감13"/>
      <sheetName val="3_5_Inch_가동_효율13"/>
      <sheetName val="2_5_Inch_가동_효율13"/>
      <sheetName val="외상매출금현황-수정분_A214"/>
      <sheetName val="계수원본(99_2_28)14"/>
      <sheetName val="YTD_Sales(0411)14"/>
      <sheetName val="매출_물동명세14"/>
      <sheetName val="Net_PL(세분류)13"/>
      <sheetName val="Cash_Flow13"/>
      <sheetName val="3_판관비명세서13"/>
      <sheetName val="1월실적_(2)13"/>
      <sheetName val="장할생활_(2)13"/>
      <sheetName val="아파트_기성내역서13"/>
      <sheetName val="증감분석_및_연결조정13"/>
      <sheetName val="2_대외공문13"/>
      <sheetName val="업무분장_13"/>
      <sheetName val="매출채권_및_담보비율_변동13"/>
      <sheetName val="1공장_재공품생산현황13"/>
      <sheetName val="11_17-11_2313"/>
      <sheetName val="11_24-11_3013"/>
      <sheetName val="2_상각보정명세13"/>
      <sheetName val="받을어음할인및_융통어음13"/>
      <sheetName val="비교원가제출_고13"/>
      <sheetName val="의뢰건_(2)12"/>
      <sheetName val="5_소재12"/>
      <sheetName val="Dólar_Observado12"/>
      <sheetName val="대차대조표12_0112"/>
      <sheetName val="4-1__매출원가_손익계획_집계표12"/>
      <sheetName val="퇴직급여충당금12_3113"/>
      <sheetName val="4_2유효폭의_계산12"/>
      <sheetName val="1_MDF1공장12"/>
      <sheetName val="CT_재공품생산현황12"/>
      <sheetName val="화섬_MDP13"/>
      <sheetName val="25_보증금(임차보증금외)12"/>
      <sheetName val="24_보증금(전신전화가입권)12"/>
      <sheetName val="비용_배부후12"/>
      <sheetName val="입력_판매12"/>
      <sheetName val="입력_인원12"/>
      <sheetName val="2_Critical_Component_Estimati12"/>
      <sheetName val="Reference_(변경)12"/>
      <sheetName val="경영계획_수립_참고자료_▶▶▶12"/>
      <sheetName val="사업부서_작성자료_▶▶▶12"/>
      <sheetName val="15년_손익_(GS신규Vision)_요약-연간비교장12"/>
      <sheetName val="15년_손익_(GS신규Vision)_요약-(간접비_포12"/>
      <sheetName val="15년_손익-GS신규Vision12"/>
      <sheetName val="매출_계획12"/>
      <sheetName val="매출계획_산출근거12"/>
      <sheetName val="재료비(율)_계획12"/>
      <sheetName val="재료비(율)_산출근거12"/>
      <sheetName val="인원인건비&amp;간접비_계획12"/>
      <sheetName val="감가상각비_계산12"/>
      <sheetName val="간접비_계획12"/>
      <sheetName val="Reference_(기존)12"/>
      <sheetName val="2014년_손익12"/>
      <sheetName val="15년_손익_(GDR_Rental사업)_요약-연간비교12"/>
      <sheetName val="15년_손익_(GDR_Rent사업)_요약-(간접비_포12"/>
      <sheetName val="15년_손익-GDR_Rental사업12"/>
      <sheetName val="매출&amp;재료비&amp;비용&amp;투자_산출근거12"/>
      <sheetName val="아울렛_농산벤더12"/>
      <sheetName val="00_08계정12"/>
      <sheetName val="경영비율_12"/>
      <sheetName val="#2_BSPL12"/>
      <sheetName val="퇴직충당금(3_31)(국문)12"/>
      <sheetName val="매출액(명)_12"/>
      <sheetName val="118_세금과공과12"/>
      <sheetName val="control_sheet12"/>
      <sheetName val="VB_12"/>
      <sheetName val="중장기_외화자금_보정명세(PBC)12"/>
      <sheetName val="POS_(2)12"/>
      <sheetName val="05_1Q12"/>
      <sheetName val="산업은행_경영지표12"/>
      <sheetName val="unit_412"/>
      <sheetName val="내역서_(2)12"/>
      <sheetName val="INCOME_STATEMENT12"/>
      <sheetName val="관계회사거래내역및_채권채무잔액_9910"/>
      <sheetName val="Team_종합10"/>
      <sheetName val="에뛰드_내부관리가10"/>
      <sheetName val="Packaging_cost_Back_Data10"/>
      <sheetName val="현지법인_대손설정10"/>
      <sheetName val="원가계산_(2)11"/>
      <sheetName val="현금_및_예치금Lead10"/>
      <sheetName val="현금및예치금_명세서10"/>
      <sheetName val="유첨3_적용기준10"/>
      <sheetName val="업체손실공수_xls10"/>
      <sheetName val="108_수선비11"/>
      <sheetName val="General_Inputs10"/>
      <sheetName val="CGC_Inputs10"/>
      <sheetName val="Office_only_Letup10"/>
      <sheetName val="sap`04_7_1410"/>
      <sheetName val="13_보증금(전신전화가입권)10"/>
      <sheetName val="붙임2-1__지급조서명세서(2001년분)10"/>
      <sheetName val="중부사업담당_1-11월_원가12"/>
      <sheetName val="0_0ControlSheet10"/>
      <sheetName val="현금흐름표_근거자료10"/>
      <sheetName val="01_12月_Lot별_판매실적_xls10"/>
      <sheetName val="Industry_Indices10"/>
      <sheetName val="공항,제주_판매율_분석10"/>
      <sheetName val="값목록(Do_not_touch)9"/>
      <sheetName val="Item_LIST9"/>
      <sheetName val="Volume_LIST9"/>
      <sheetName val="99_7월_당월회수_실적9"/>
      <sheetName val="US_Revenue_(2)10"/>
      <sheetName val="LEAD_SHEET_(K상각후회수율)9"/>
      <sheetName val="2_지분법적용주식Leadsheet(회사제시)9"/>
      <sheetName val="년간_자금계획(90일_적용)9"/>
      <sheetName val="서비스별_매출추이9"/>
      <sheetName val="참고__카본단가_비교9"/>
      <sheetName val="수입검사현황_Rev19"/>
      <sheetName val="7_3_DY팀9"/>
      <sheetName val="감사보고서_(날인X)_KEIT9"/>
      <sheetName val="감사보고서_(날인X)_KIAT9"/>
      <sheetName val="감사보고서_(날인X)_KETEP9"/>
      <sheetName val="재원별지출내역_(2)9"/>
      <sheetName val="연구시설·장비_및_재료비9"/>
      <sheetName val="세목별_사용내역조회9"/>
      <sheetName val="인건비_소요_명세9"/>
      <sheetName val="Sheet1_(2)9"/>
      <sheetName val="DATA_입력란9"/>
      <sheetName val="1__설계조건_2_단면가정_3__하중계산9"/>
      <sheetName val="7__2_9"/>
      <sheetName val="Bank_charge9"/>
      <sheetName val="AQL(0_65)9"/>
      <sheetName val="U3_19"/>
      <sheetName val="GEN_Inputs9"/>
      <sheetName val="表03_9"/>
      <sheetName val="DIVP_L_19989"/>
      <sheetName val="제품L_D_9"/>
      <sheetName val="TO_DO9"/>
      <sheetName val="CC_Down_load_07169"/>
      <sheetName val="CF_RE_type9"/>
      <sheetName val="Ref_Filed9"/>
      <sheetName val="220_(2)9"/>
      <sheetName val="3_일반사상9"/>
      <sheetName val="S1_1총괄9"/>
      <sheetName val="1_능률현황9"/>
      <sheetName val="2_호선별예상실적9"/>
      <sheetName val="7_(2)6"/>
      <sheetName val="2181_91(Ex-pat)6"/>
      <sheetName val="2150_2(Equip-oth)6"/>
      <sheetName val="5_공종별예산내역서6"/>
      <sheetName val="SH_R설치6"/>
      <sheetName val="Business_Plan6"/>
      <sheetName val="Korea_Sign-Internal6"/>
      <sheetName val="FY00_OP3rdPrty6"/>
      <sheetName val="Q3_actuals6"/>
      <sheetName val="0307_Q3Update6"/>
      <sheetName val="3_부점발견재산6"/>
      <sheetName val="6_공사부점손익6"/>
      <sheetName val="5_공사손익실적6"/>
      <sheetName val="Cons_Total_company6"/>
      <sheetName val="FL'G_WT_6"/>
      <sheetName val="수금_6"/>
      <sheetName val="score_sheet15"/>
      <sheetName val="공제사업score_sheet15"/>
      <sheetName val="법인세비용_계산15"/>
      <sheetName val="정관_및_회계규정15"/>
      <sheetName val="주요ISSUE_사항15"/>
      <sheetName val="2006_과표및세액조정계산서15"/>
      <sheetName val="완성차_미수금15"/>
      <sheetName val="10_3115"/>
      <sheetName val="정비활동_수선비_절감14"/>
      <sheetName val="3_5_Inch_가동_효율14"/>
      <sheetName val="2_5_Inch_가동_효율14"/>
      <sheetName val="외상매출금현황-수정분_A215"/>
      <sheetName val="계수원본(99_2_28)15"/>
      <sheetName val="YTD_Sales(0411)15"/>
      <sheetName val="매출_물동명세15"/>
      <sheetName val="Net_PL(세분류)14"/>
      <sheetName val="Cash_Flow14"/>
      <sheetName val="3_판관비명세서14"/>
      <sheetName val="1월실적_(2)14"/>
      <sheetName val="장할생활_(2)14"/>
      <sheetName val="아파트_기성내역서14"/>
      <sheetName val="증감분석_및_연결조정14"/>
      <sheetName val="2_대외공문14"/>
      <sheetName val="업무분장_14"/>
      <sheetName val="매출채권_및_담보비율_변동14"/>
      <sheetName val="1공장_재공품생산현황14"/>
      <sheetName val="11_17-11_2314"/>
      <sheetName val="11_24-11_3014"/>
      <sheetName val="2_상각보정명세14"/>
      <sheetName val="받을어음할인및_융통어음14"/>
      <sheetName val="비교원가제출_고14"/>
      <sheetName val="의뢰건_(2)13"/>
      <sheetName val="5_소재13"/>
      <sheetName val="Dólar_Observado13"/>
      <sheetName val="대차대조표12_0113"/>
      <sheetName val="4-1__매출원가_손익계획_집계표13"/>
      <sheetName val="퇴직급여충당금12_3114"/>
      <sheetName val="4_2유효폭의_계산13"/>
      <sheetName val="1_MDF1공장13"/>
      <sheetName val="CT_재공품생산현황13"/>
      <sheetName val="화섬_MDP14"/>
      <sheetName val="25_보증금(임차보증금외)13"/>
      <sheetName val="24_보증금(전신전화가입권)13"/>
      <sheetName val="비용_배부후13"/>
      <sheetName val="입력_판매13"/>
      <sheetName val="입력_인원13"/>
      <sheetName val="2_Critical_Component_Estimati13"/>
      <sheetName val="Reference_(변경)13"/>
      <sheetName val="경영계획_수립_참고자료_▶▶▶13"/>
      <sheetName val="사업부서_작성자료_▶▶▶13"/>
      <sheetName val="15년_손익_(GS신규Vision)_요약-연간비교장13"/>
      <sheetName val="15년_손익_(GS신규Vision)_요약-(간접비_포13"/>
      <sheetName val="15년_손익-GS신규Vision13"/>
      <sheetName val="매출_계획13"/>
      <sheetName val="매출계획_산출근거13"/>
      <sheetName val="재료비(율)_계획13"/>
      <sheetName val="재료비(율)_산출근거13"/>
      <sheetName val="인원인건비&amp;간접비_계획13"/>
      <sheetName val="감가상각비_계산13"/>
      <sheetName val="간접비_계획13"/>
      <sheetName val="Reference_(기존)13"/>
      <sheetName val="2014년_손익13"/>
      <sheetName val="15년_손익_(GDR_Rental사업)_요약-연간비교13"/>
      <sheetName val="15년_손익_(GDR_Rent사업)_요약-(간접비_포13"/>
      <sheetName val="15년_손익-GDR_Rental사업13"/>
      <sheetName val="매출&amp;재료비&amp;비용&amp;투자_산출근거13"/>
      <sheetName val="아울렛_농산벤더13"/>
      <sheetName val="00_08계정13"/>
      <sheetName val="경영비율_13"/>
      <sheetName val="#2_BSPL13"/>
      <sheetName val="퇴직충당금(3_31)(국문)13"/>
      <sheetName val="매출액(명)_13"/>
      <sheetName val="118_세금과공과13"/>
      <sheetName val="control_sheet13"/>
      <sheetName val="VB_13"/>
      <sheetName val="중장기_외화자금_보정명세(PBC)13"/>
      <sheetName val="POS_(2)13"/>
      <sheetName val="05_1Q13"/>
      <sheetName val="산업은행_경영지표13"/>
      <sheetName val="unit_413"/>
      <sheetName val="내역서_(2)13"/>
      <sheetName val="INCOME_STATEMENT13"/>
      <sheetName val="관계회사거래내역및_채권채무잔액_9911"/>
      <sheetName val="Team_종합11"/>
      <sheetName val="에뛰드_내부관리가11"/>
      <sheetName val="Packaging_cost_Back_Data11"/>
      <sheetName val="현지법인_대손설정11"/>
      <sheetName val="원가계산_(2)12"/>
      <sheetName val="현금_및_예치금Lead11"/>
      <sheetName val="현금및예치금_명세서11"/>
      <sheetName val="유첨3_적용기준11"/>
      <sheetName val="업체손실공수_xls11"/>
      <sheetName val="108_수선비12"/>
      <sheetName val="General_Inputs11"/>
      <sheetName val="CGC_Inputs11"/>
      <sheetName val="Office_only_Letup11"/>
      <sheetName val="sap`04_7_1411"/>
      <sheetName val="13_보증금(전신전화가입권)11"/>
      <sheetName val="붙임2-1__지급조서명세서(2001년분)11"/>
      <sheetName val="중부사업담당_1-11월_원가13"/>
      <sheetName val="0_0ControlSheet11"/>
      <sheetName val="현금흐름표_근거자료11"/>
      <sheetName val="01_12月_Lot별_판매실적_xls11"/>
      <sheetName val="Industry_Indices11"/>
      <sheetName val="공항,제주_판매율_분석11"/>
      <sheetName val="값목록(Do_not_touch)10"/>
      <sheetName val="Item_LIST10"/>
      <sheetName val="Volume_LIST10"/>
      <sheetName val="99_7월_당월회수_실적10"/>
      <sheetName val="US_Revenue_(2)11"/>
      <sheetName val="LEAD_SHEET_(K상각후회수율)10"/>
      <sheetName val="2_지분법적용주식Leadsheet(회사제시)10"/>
      <sheetName val="년간_자금계획(90일_적용)10"/>
      <sheetName val="서비스별_매출추이10"/>
      <sheetName val="참고__카본단가_비교10"/>
      <sheetName val="수입검사현황_Rev110"/>
      <sheetName val="7_3_DY팀10"/>
      <sheetName val="감사보고서_(날인X)_KEIT10"/>
      <sheetName val="감사보고서_(날인X)_KIAT10"/>
      <sheetName val="감사보고서_(날인X)_KETEP10"/>
      <sheetName val="재원별지출내역_(2)10"/>
      <sheetName val="연구시설·장비_및_재료비10"/>
      <sheetName val="세목별_사용내역조회10"/>
      <sheetName val="인건비_소요_명세10"/>
      <sheetName val="Sheet1_(2)10"/>
      <sheetName val="DATA_입력란10"/>
      <sheetName val="1__설계조건_2_단면가정_3__하중계산10"/>
      <sheetName val="7__2_10"/>
      <sheetName val="Bank_charge10"/>
      <sheetName val="AQL(0_65)10"/>
      <sheetName val="U3_110"/>
      <sheetName val="GEN_Inputs10"/>
      <sheetName val="表03_10"/>
      <sheetName val="DIVP_L_199810"/>
      <sheetName val="제품L_D_10"/>
      <sheetName val="TO_DO10"/>
      <sheetName val="CC_Down_load_071610"/>
      <sheetName val="CF_RE_type10"/>
      <sheetName val="Ref_Filed10"/>
      <sheetName val="220_(2)10"/>
      <sheetName val="3_일반사상10"/>
      <sheetName val="S1_1총괄10"/>
      <sheetName val="1_능률현황10"/>
      <sheetName val="2_호선별예상실적10"/>
      <sheetName val="7_(2)7"/>
      <sheetName val="2181_91(Ex-pat)7"/>
      <sheetName val="2150_2(Equip-oth)7"/>
      <sheetName val="5_공종별예산내역서7"/>
      <sheetName val="SH_R설치7"/>
      <sheetName val="Business_Plan7"/>
      <sheetName val="Korea_Sign-Internal7"/>
      <sheetName val="FY00_OP3rdPrty7"/>
      <sheetName val="Q3_actuals7"/>
      <sheetName val="0307_Q3Update7"/>
      <sheetName val="3_부점발견재산7"/>
      <sheetName val="6_공사부점손익7"/>
      <sheetName val="5_공사손익실적7"/>
      <sheetName val="Cons_Total_company7"/>
      <sheetName val="FL'G_WT_7"/>
      <sheetName val="수금_7"/>
      <sheetName val="score_sheet16"/>
      <sheetName val="공제사업score_sheet16"/>
      <sheetName val="법인세비용_계산16"/>
      <sheetName val="정관_및_회계규정16"/>
      <sheetName val="주요ISSUE_사항16"/>
      <sheetName val="2006_과표및세액조정계산서16"/>
      <sheetName val="완성차_미수금16"/>
      <sheetName val="10_3116"/>
      <sheetName val="정비활동_수선비_절감15"/>
      <sheetName val="3_5_Inch_가동_효율15"/>
      <sheetName val="2_5_Inch_가동_효율15"/>
      <sheetName val="외상매출금현황-수정분_A216"/>
      <sheetName val="계수원본(99_2_28)16"/>
      <sheetName val="YTD_Sales(0411)16"/>
      <sheetName val="매출_물동명세16"/>
      <sheetName val="Net_PL(세분류)15"/>
      <sheetName val="Cash_Flow15"/>
      <sheetName val="3_판관비명세서15"/>
      <sheetName val="1월실적_(2)15"/>
      <sheetName val="장할생활_(2)15"/>
      <sheetName val="아파트_기성내역서15"/>
      <sheetName val="증감분석_및_연결조정15"/>
      <sheetName val="2_대외공문15"/>
      <sheetName val="업무분장_15"/>
      <sheetName val="매출채권_및_담보비율_변동15"/>
      <sheetName val="1공장_재공품생산현황15"/>
      <sheetName val="11_17-11_2315"/>
      <sheetName val="11_24-11_3015"/>
      <sheetName val="2_상각보정명세15"/>
      <sheetName val="받을어음할인및_융통어음15"/>
      <sheetName val="비교원가제출_고15"/>
      <sheetName val="의뢰건_(2)14"/>
      <sheetName val="5_소재14"/>
      <sheetName val="Dólar_Observado14"/>
      <sheetName val="대차대조표12_0114"/>
      <sheetName val="4-1__매출원가_손익계획_집계표14"/>
      <sheetName val="퇴직급여충당금12_3115"/>
      <sheetName val="4_2유효폭의_계산14"/>
      <sheetName val="1_MDF1공장14"/>
      <sheetName val="CT_재공품생산현황14"/>
      <sheetName val="화섬_MDP15"/>
      <sheetName val="25_보증금(임차보증금외)14"/>
      <sheetName val="24_보증금(전신전화가입권)14"/>
      <sheetName val="비용_배부후14"/>
      <sheetName val="입력_판매14"/>
      <sheetName val="입력_인원14"/>
      <sheetName val="2_Critical_Component_Estimati14"/>
      <sheetName val="Reference_(변경)14"/>
      <sheetName val="경영계획_수립_참고자료_▶▶▶14"/>
      <sheetName val="사업부서_작성자료_▶▶▶14"/>
      <sheetName val="15년_손익_(GS신규Vision)_요약-연간비교장14"/>
      <sheetName val="15년_손익_(GS신규Vision)_요약-(간접비_포14"/>
      <sheetName val="15년_손익-GS신규Vision14"/>
      <sheetName val="매출_계획14"/>
      <sheetName val="매출계획_산출근거14"/>
      <sheetName val="재료비(율)_계획14"/>
      <sheetName val="재료비(율)_산출근거14"/>
      <sheetName val="인원인건비&amp;간접비_계획14"/>
      <sheetName val="감가상각비_계산14"/>
      <sheetName val="간접비_계획14"/>
      <sheetName val="Reference_(기존)14"/>
      <sheetName val="2014년_손익14"/>
      <sheetName val="15년_손익_(GDR_Rental사업)_요약-연간비교14"/>
      <sheetName val="15년_손익_(GDR_Rent사업)_요약-(간접비_포14"/>
      <sheetName val="15년_손익-GDR_Rental사업14"/>
      <sheetName val="매출&amp;재료비&amp;비용&amp;투자_산출근거14"/>
      <sheetName val="아울렛_농산벤더14"/>
      <sheetName val="00_08계정14"/>
      <sheetName val="경영비율_14"/>
      <sheetName val="#2_BSPL14"/>
      <sheetName val="퇴직충당금(3_31)(국문)14"/>
      <sheetName val="매출액(명)_14"/>
      <sheetName val="118_세금과공과14"/>
      <sheetName val="control_sheet14"/>
      <sheetName val="VB_14"/>
      <sheetName val="중장기_외화자금_보정명세(PBC)14"/>
      <sheetName val="POS_(2)14"/>
      <sheetName val="05_1Q14"/>
      <sheetName val="산업은행_경영지표14"/>
      <sheetName val="unit_414"/>
      <sheetName val="내역서_(2)14"/>
      <sheetName val="INCOME_STATEMENT14"/>
      <sheetName val="관계회사거래내역및_채권채무잔액_9912"/>
      <sheetName val="Team_종합12"/>
      <sheetName val="에뛰드_내부관리가12"/>
      <sheetName val="Packaging_cost_Back_Data12"/>
      <sheetName val="현지법인_대손설정12"/>
      <sheetName val="원가계산_(2)13"/>
      <sheetName val="현금_및_예치금Lead12"/>
      <sheetName val="현금및예치금_명세서12"/>
      <sheetName val="유첨3_적용기준12"/>
      <sheetName val="업체손실공수_xls12"/>
      <sheetName val="108_수선비13"/>
      <sheetName val="General_Inputs12"/>
      <sheetName val="CGC_Inputs12"/>
      <sheetName val="Office_only_Letup12"/>
      <sheetName val="sap`04_7_1412"/>
      <sheetName val="13_보증금(전신전화가입권)12"/>
      <sheetName val="붙임2-1__지급조서명세서(2001년분)12"/>
      <sheetName val="중부사업담당_1-11월_원가14"/>
      <sheetName val="0_0ControlSheet12"/>
      <sheetName val="현금흐름표_근거자료12"/>
      <sheetName val="01_12月_Lot별_판매실적_xls12"/>
      <sheetName val="Industry_Indices12"/>
      <sheetName val="공항,제주_판매율_분석12"/>
      <sheetName val="값목록(Do_not_touch)11"/>
      <sheetName val="Item_LIST11"/>
      <sheetName val="Volume_LIST11"/>
      <sheetName val="99_7월_당월회수_실적11"/>
      <sheetName val="US_Revenue_(2)12"/>
      <sheetName val="LEAD_SHEET_(K상각후회수율)11"/>
      <sheetName val="2_지분법적용주식Leadsheet(회사제시)11"/>
      <sheetName val="년간_자금계획(90일_적용)11"/>
      <sheetName val="서비스별_매출추이11"/>
      <sheetName val="참고__카본단가_비교11"/>
      <sheetName val="수입검사현황_Rev111"/>
      <sheetName val="7_3_DY팀11"/>
      <sheetName val="감사보고서_(날인X)_KEIT11"/>
      <sheetName val="감사보고서_(날인X)_KIAT11"/>
      <sheetName val="감사보고서_(날인X)_KETEP11"/>
      <sheetName val="재원별지출내역_(2)11"/>
      <sheetName val="연구시설·장비_및_재료비11"/>
      <sheetName val="세목별_사용내역조회11"/>
      <sheetName val="인건비_소요_명세11"/>
      <sheetName val="Sheet1_(2)11"/>
      <sheetName val="DATA_입력란11"/>
      <sheetName val="1__설계조건_2_단면가정_3__하중계산11"/>
      <sheetName val="7__2_11"/>
      <sheetName val="Bank_charge11"/>
      <sheetName val="AQL(0_65)11"/>
      <sheetName val="U3_111"/>
      <sheetName val="GEN_Inputs11"/>
      <sheetName val="表03_11"/>
      <sheetName val="DIVP_L_199811"/>
      <sheetName val="제품L_D_11"/>
      <sheetName val="TO_DO11"/>
      <sheetName val="CC_Down_load_071611"/>
      <sheetName val="CF_RE_type11"/>
      <sheetName val="Ref_Filed11"/>
      <sheetName val="220_(2)11"/>
      <sheetName val="3_일반사상11"/>
      <sheetName val="S1_1총괄11"/>
      <sheetName val="1_능률현황11"/>
      <sheetName val="2_호선별예상실적11"/>
      <sheetName val="7_(2)8"/>
      <sheetName val="2181_91(Ex-pat)8"/>
      <sheetName val="2150_2(Equip-oth)8"/>
      <sheetName val="5_공종별예산내역서8"/>
      <sheetName val="SH_R설치8"/>
      <sheetName val="Business_Plan8"/>
      <sheetName val="Korea_Sign-Internal8"/>
      <sheetName val="FY00_OP3rdPrty8"/>
      <sheetName val="Q3_actuals8"/>
      <sheetName val="0307_Q3Update8"/>
      <sheetName val="3_부점발견재산8"/>
      <sheetName val="6_공사부점손익8"/>
      <sheetName val="5_공사손익실적8"/>
      <sheetName val="Cons_Total_company8"/>
      <sheetName val="FL'G_WT_8"/>
      <sheetName val="수금_8"/>
      <sheetName val="score_sheet17"/>
      <sheetName val="공제사업score_sheet17"/>
      <sheetName val="법인세비용_계산17"/>
      <sheetName val="정관_및_회계규정17"/>
      <sheetName val="주요ISSUE_사항17"/>
      <sheetName val="2006_과표및세액조정계산서17"/>
      <sheetName val="완성차_미수금17"/>
      <sheetName val="10_3117"/>
      <sheetName val="정비활동_수선비_절감16"/>
      <sheetName val="3_5_Inch_가동_효율16"/>
      <sheetName val="2_5_Inch_가동_효율16"/>
      <sheetName val="외상매출금현황-수정분_A217"/>
      <sheetName val="계수원본(99_2_28)17"/>
      <sheetName val="YTD_Sales(0411)17"/>
      <sheetName val="매출_물동명세17"/>
      <sheetName val="Net_PL(세분류)16"/>
      <sheetName val="Cash_Flow16"/>
      <sheetName val="3_판관비명세서16"/>
      <sheetName val="1월실적_(2)16"/>
      <sheetName val="장할생활_(2)16"/>
      <sheetName val="아파트_기성내역서16"/>
      <sheetName val="증감분석_및_연결조정16"/>
      <sheetName val="2_대외공문16"/>
      <sheetName val="업무분장_16"/>
      <sheetName val="매출채권_및_담보비율_변동16"/>
      <sheetName val="1공장_재공품생산현황16"/>
      <sheetName val="11_17-11_2316"/>
      <sheetName val="11_24-11_3016"/>
      <sheetName val="2_상각보정명세16"/>
      <sheetName val="받을어음할인및_융통어음16"/>
      <sheetName val="비교원가제출_고16"/>
      <sheetName val="의뢰건_(2)15"/>
      <sheetName val="5_소재15"/>
      <sheetName val="Dólar_Observado15"/>
      <sheetName val="대차대조표12_0115"/>
      <sheetName val="4-1__매출원가_손익계획_집계표15"/>
      <sheetName val="퇴직급여충당금12_3116"/>
      <sheetName val="4_2유효폭의_계산15"/>
      <sheetName val="1_MDF1공장15"/>
      <sheetName val="CT_재공품생산현황15"/>
      <sheetName val="화섬_MDP16"/>
      <sheetName val="25_보증금(임차보증금외)15"/>
      <sheetName val="24_보증금(전신전화가입권)15"/>
      <sheetName val="비용_배부후15"/>
      <sheetName val="입력_판매15"/>
      <sheetName val="입력_인원15"/>
      <sheetName val="2_Critical_Component_Estimati15"/>
      <sheetName val="Reference_(변경)15"/>
      <sheetName val="경영계획_수립_참고자료_▶▶▶15"/>
      <sheetName val="사업부서_작성자료_▶▶▶15"/>
      <sheetName val="15년_손익_(GS신규Vision)_요약-연간비교장15"/>
      <sheetName val="15년_손익_(GS신규Vision)_요약-(간접비_포15"/>
      <sheetName val="15년_손익-GS신규Vision15"/>
      <sheetName val="매출_계획15"/>
      <sheetName val="매출계획_산출근거15"/>
      <sheetName val="재료비(율)_계획15"/>
      <sheetName val="재료비(율)_산출근거15"/>
      <sheetName val="인원인건비&amp;간접비_계획15"/>
      <sheetName val="감가상각비_계산15"/>
      <sheetName val="간접비_계획15"/>
      <sheetName val="Reference_(기존)15"/>
      <sheetName val="2014년_손익15"/>
      <sheetName val="15년_손익_(GDR_Rental사업)_요약-연간비교15"/>
      <sheetName val="15년_손익_(GDR_Rent사업)_요약-(간접비_포15"/>
      <sheetName val="15년_손익-GDR_Rental사업15"/>
      <sheetName val="매출&amp;재료비&amp;비용&amp;투자_산출근거15"/>
      <sheetName val="아울렛_농산벤더15"/>
      <sheetName val="00_08계정15"/>
      <sheetName val="경영비율_15"/>
      <sheetName val="#2_BSPL15"/>
      <sheetName val="퇴직충당금(3_31)(국문)15"/>
      <sheetName val="매출액(명)_15"/>
      <sheetName val="118_세금과공과15"/>
      <sheetName val="control_sheet15"/>
      <sheetName val="VB_15"/>
      <sheetName val="중장기_외화자금_보정명세(PBC)15"/>
      <sheetName val="POS_(2)15"/>
      <sheetName val="05_1Q15"/>
      <sheetName val="산업은행_경영지표15"/>
      <sheetName val="unit_415"/>
      <sheetName val="내역서_(2)15"/>
      <sheetName val="INCOME_STATEMENT15"/>
      <sheetName val="관계회사거래내역및_채권채무잔액_9913"/>
      <sheetName val="Team_종합13"/>
      <sheetName val="에뛰드_내부관리가13"/>
      <sheetName val="Packaging_cost_Back_Data13"/>
      <sheetName val="현지법인_대손설정13"/>
      <sheetName val="원가계산_(2)14"/>
      <sheetName val="현금_및_예치금Lead13"/>
      <sheetName val="현금및예치금_명세서13"/>
      <sheetName val="유첨3_적용기준13"/>
      <sheetName val="업체손실공수_xls13"/>
      <sheetName val="108_수선비14"/>
      <sheetName val="General_Inputs13"/>
      <sheetName val="CGC_Inputs13"/>
      <sheetName val="Office_only_Letup13"/>
      <sheetName val="sap`04_7_1413"/>
      <sheetName val="13_보증금(전신전화가입권)13"/>
      <sheetName val="붙임2-1__지급조서명세서(2001년분)13"/>
      <sheetName val="중부사업담당_1-11월_원가15"/>
      <sheetName val="0_0ControlSheet13"/>
      <sheetName val="현금흐름표_근거자료13"/>
      <sheetName val="01_12月_Lot별_판매실적_xls13"/>
      <sheetName val="Industry_Indices13"/>
      <sheetName val="공항,제주_판매율_분석13"/>
      <sheetName val="값목록(Do_not_touch)12"/>
      <sheetName val="Item_LIST12"/>
      <sheetName val="Volume_LIST12"/>
      <sheetName val="99_7월_당월회수_실적12"/>
      <sheetName val="US_Revenue_(2)13"/>
      <sheetName val="LEAD_SHEET_(K상각후회수율)12"/>
      <sheetName val="2_지분법적용주식Leadsheet(회사제시)12"/>
      <sheetName val="년간_자금계획(90일_적용)12"/>
      <sheetName val="서비스별_매출추이12"/>
      <sheetName val="참고__카본단가_비교12"/>
      <sheetName val="수입검사현황_Rev112"/>
      <sheetName val="7_3_DY팀12"/>
      <sheetName val="감사보고서_(날인X)_KEIT12"/>
      <sheetName val="감사보고서_(날인X)_KIAT12"/>
      <sheetName val="감사보고서_(날인X)_KETEP12"/>
      <sheetName val="재원별지출내역_(2)12"/>
      <sheetName val="연구시설·장비_및_재료비12"/>
      <sheetName val="세목별_사용내역조회12"/>
      <sheetName val="인건비_소요_명세12"/>
      <sheetName val="Sheet1_(2)12"/>
      <sheetName val="DATA_입력란12"/>
      <sheetName val="1__설계조건_2_단면가정_3__하중계산12"/>
      <sheetName val="7__2_12"/>
      <sheetName val="Bank_charge12"/>
      <sheetName val="AQL(0_65)12"/>
      <sheetName val="U3_112"/>
      <sheetName val="GEN_Inputs12"/>
      <sheetName val="表03_12"/>
      <sheetName val="DIVP_L_199812"/>
      <sheetName val="제품L_D_12"/>
      <sheetName val="TO_DO12"/>
      <sheetName val="CC_Down_load_071612"/>
      <sheetName val="CF_RE_type12"/>
      <sheetName val="Ref_Filed12"/>
      <sheetName val="220_(2)12"/>
      <sheetName val="3_일반사상12"/>
      <sheetName val="S1_1총괄12"/>
      <sheetName val="1_능률현황12"/>
      <sheetName val="2_호선별예상실적12"/>
      <sheetName val="7_(2)9"/>
      <sheetName val="2181_91(Ex-pat)9"/>
      <sheetName val="2150_2(Equip-oth)9"/>
      <sheetName val="5_공종별예산내역서9"/>
      <sheetName val="SH_R설치9"/>
      <sheetName val="Business_Plan9"/>
      <sheetName val="Korea_Sign-Internal9"/>
      <sheetName val="FY00_OP3rdPrty9"/>
      <sheetName val="Q3_actuals9"/>
      <sheetName val="0307_Q3Update9"/>
      <sheetName val="3_부점발견재산9"/>
      <sheetName val="6_공사부점손익9"/>
      <sheetName val="5_공사손익실적9"/>
      <sheetName val="Cons_Total_company9"/>
      <sheetName val="FL'G_WT_9"/>
      <sheetName val="수금_9"/>
      <sheetName val="score_sheet18"/>
      <sheetName val="공제사업score_sheet18"/>
      <sheetName val="법인세비용_계산18"/>
      <sheetName val="정관_및_회계규정18"/>
      <sheetName val="주요ISSUE_사항18"/>
      <sheetName val="2006_과표및세액조정계산서18"/>
      <sheetName val="완성차_미수금18"/>
      <sheetName val="10_3118"/>
      <sheetName val="정비활동_수선비_절감17"/>
      <sheetName val="3_5_Inch_가동_효율17"/>
      <sheetName val="2_5_Inch_가동_효율17"/>
      <sheetName val="외상매출금현황-수정분_A218"/>
      <sheetName val="계수원본(99_2_28)18"/>
      <sheetName val="YTD_Sales(0411)18"/>
      <sheetName val="매출_물동명세18"/>
      <sheetName val="Net_PL(세분류)17"/>
      <sheetName val="Cash_Flow17"/>
      <sheetName val="3_판관비명세서17"/>
      <sheetName val="1월실적_(2)17"/>
      <sheetName val="장할생활_(2)17"/>
      <sheetName val="아파트_기성내역서17"/>
      <sheetName val="증감분석_및_연결조정17"/>
      <sheetName val="2_대외공문17"/>
      <sheetName val="업무분장_17"/>
      <sheetName val="매출채권_및_담보비율_변동17"/>
      <sheetName val="1공장_재공품생산현황17"/>
      <sheetName val="11_17-11_2317"/>
      <sheetName val="11_24-11_3017"/>
      <sheetName val="2_상각보정명세17"/>
      <sheetName val="받을어음할인및_융통어음17"/>
      <sheetName val="비교원가제출_고17"/>
      <sheetName val="의뢰건_(2)16"/>
      <sheetName val="5_소재16"/>
      <sheetName val="Dólar_Observado16"/>
      <sheetName val="대차대조표12_0116"/>
      <sheetName val="4-1__매출원가_손익계획_집계표16"/>
      <sheetName val="퇴직급여충당금12_3117"/>
      <sheetName val="4_2유효폭의_계산16"/>
      <sheetName val="1_MDF1공장16"/>
      <sheetName val="CT_재공품생산현황16"/>
      <sheetName val="화섬_MDP17"/>
      <sheetName val="25_보증금(임차보증금외)16"/>
      <sheetName val="24_보증금(전신전화가입권)16"/>
      <sheetName val="비용_배부후16"/>
      <sheetName val="입력_판매16"/>
      <sheetName val="입력_인원16"/>
      <sheetName val="2_Critical_Component_Estimati16"/>
      <sheetName val="Reference_(변경)16"/>
      <sheetName val="경영계획_수립_참고자료_▶▶▶16"/>
      <sheetName val="사업부서_작성자료_▶▶▶16"/>
      <sheetName val="15년_손익_(GS신규Vision)_요약-연간비교장16"/>
      <sheetName val="15년_손익_(GS신규Vision)_요약-(간접비_포16"/>
      <sheetName val="15년_손익-GS신규Vision16"/>
      <sheetName val="매출_계획16"/>
      <sheetName val="매출계획_산출근거16"/>
      <sheetName val="재료비(율)_계획16"/>
      <sheetName val="재료비(율)_산출근거16"/>
      <sheetName val="인원인건비&amp;간접비_계획16"/>
      <sheetName val="감가상각비_계산16"/>
      <sheetName val="간접비_계획16"/>
      <sheetName val="Reference_(기존)16"/>
      <sheetName val="2014년_손익16"/>
      <sheetName val="15년_손익_(GDR_Rental사업)_요약-연간비교16"/>
      <sheetName val="15년_손익_(GDR_Rent사업)_요약-(간접비_포16"/>
      <sheetName val="15년_손익-GDR_Rental사업16"/>
      <sheetName val="매출&amp;재료비&amp;비용&amp;투자_산출근거16"/>
      <sheetName val="아울렛_농산벤더16"/>
      <sheetName val="00_08계정16"/>
      <sheetName val="경영비율_16"/>
      <sheetName val="#2_BSPL16"/>
      <sheetName val="퇴직충당금(3_31)(국문)16"/>
      <sheetName val="매출액(명)_16"/>
      <sheetName val="118_세금과공과16"/>
      <sheetName val="control_sheet16"/>
      <sheetName val="VB_16"/>
      <sheetName val="중장기_외화자금_보정명세(PBC)16"/>
      <sheetName val="POS_(2)16"/>
      <sheetName val="05_1Q16"/>
      <sheetName val="산업은행_경영지표16"/>
      <sheetName val="unit_416"/>
      <sheetName val="내역서_(2)16"/>
      <sheetName val="INCOME_STATEMENT16"/>
      <sheetName val="관계회사거래내역및_채권채무잔액_9914"/>
      <sheetName val="Team_종합14"/>
      <sheetName val="에뛰드_내부관리가14"/>
      <sheetName val="Packaging_cost_Back_Data14"/>
      <sheetName val="현지법인_대손설정14"/>
      <sheetName val="원가계산_(2)15"/>
      <sheetName val="현금_및_예치금Lead14"/>
      <sheetName val="현금및예치금_명세서14"/>
      <sheetName val="유첨3_적용기준14"/>
      <sheetName val="업체손실공수_xls14"/>
      <sheetName val="108_수선비15"/>
      <sheetName val="General_Inputs14"/>
      <sheetName val="CGC_Inputs14"/>
      <sheetName val="Office_only_Letup14"/>
      <sheetName val="sap`04_7_1414"/>
      <sheetName val="13_보증금(전신전화가입권)14"/>
      <sheetName val="붙임2-1__지급조서명세서(2001년분)14"/>
      <sheetName val="중부사업담당_1-11월_원가16"/>
      <sheetName val="0_0ControlSheet14"/>
      <sheetName val="현금흐름표_근거자료14"/>
      <sheetName val="01_12月_Lot별_판매실적_xls14"/>
      <sheetName val="Industry_Indices14"/>
      <sheetName val="공항,제주_판매율_분석14"/>
      <sheetName val="값목록(Do_not_touch)13"/>
      <sheetName val="Item_LIST13"/>
      <sheetName val="Volume_LIST13"/>
      <sheetName val="99_7월_당월회수_실적13"/>
      <sheetName val="US_Revenue_(2)14"/>
      <sheetName val="LEAD_SHEET_(K상각후회수율)13"/>
      <sheetName val="2_지분법적용주식Leadsheet(회사제시)13"/>
      <sheetName val="년간_자금계획(90일_적용)13"/>
      <sheetName val="서비스별_매출추이13"/>
      <sheetName val="참고__카본단가_비교13"/>
      <sheetName val="수입검사현황_Rev113"/>
      <sheetName val="7_3_DY팀13"/>
      <sheetName val="감사보고서_(날인X)_KEIT13"/>
      <sheetName val="감사보고서_(날인X)_KIAT13"/>
      <sheetName val="감사보고서_(날인X)_KETEP13"/>
      <sheetName val="재원별지출내역_(2)13"/>
      <sheetName val="연구시설·장비_및_재료비13"/>
      <sheetName val="세목별_사용내역조회13"/>
      <sheetName val="인건비_소요_명세13"/>
      <sheetName val="Sheet1_(2)13"/>
      <sheetName val="DATA_입력란13"/>
      <sheetName val="1__설계조건_2_단면가정_3__하중계산13"/>
      <sheetName val="7__2_13"/>
      <sheetName val="Bank_charge13"/>
      <sheetName val="AQL(0_65)13"/>
      <sheetName val="U3_113"/>
      <sheetName val="GEN_Inputs13"/>
      <sheetName val="表03_13"/>
      <sheetName val="DIVP_L_199813"/>
      <sheetName val="제품L_D_13"/>
      <sheetName val="TO_DO13"/>
      <sheetName val="CC_Down_load_071613"/>
      <sheetName val="CF_RE_type13"/>
      <sheetName val="Ref_Filed13"/>
      <sheetName val="220_(2)13"/>
      <sheetName val="3_일반사상13"/>
      <sheetName val="S1_1총괄13"/>
      <sheetName val="1_능률현황13"/>
      <sheetName val="2_호선별예상실적13"/>
      <sheetName val="7_(2)10"/>
      <sheetName val="2181_91(Ex-pat)10"/>
      <sheetName val="2150_2(Equip-oth)10"/>
      <sheetName val="5_공종별예산내역서10"/>
      <sheetName val="SH_R설치10"/>
      <sheetName val="Business_Plan10"/>
      <sheetName val="Korea_Sign-Internal10"/>
      <sheetName val="FY00_OP3rdPrty10"/>
      <sheetName val="Q3_actuals10"/>
      <sheetName val="0307_Q3Update10"/>
      <sheetName val="3_부점발견재산10"/>
      <sheetName val="6_공사부점손익10"/>
      <sheetName val="5_공사손익실적10"/>
      <sheetName val="Cons_Total_company10"/>
      <sheetName val="FL'G_WT_10"/>
      <sheetName val="수금_10"/>
      <sheetName val="score_sheet19"/>
      <sheetName val="공제사업score_sheet19"/>
      <sheetName val="법인세비용_계산19"/>
      <sheetName val="정관_및_회계규정19"/>
      <sheetName val="주요ISSUE_사항19"/>
      <sheetName val="2006_과표및세액조정계산서19"/>
      <sheetName val="완성차_미수금19"/>
      <sheetName val="10_3119"/>
      <sheetName val="정비활동_수선비_절감18"/>
      <sheetName val="3_5_Inch_가동_효율18"/>
      <sheetName val="2_5_Inch_가동_효율18"/>
      <sheetName val="외상매출금현황-수정분_A219"/>
      <sheetName val="계수원본(99_2_28)19"/>
      <sheetName val="YTD_Sales(0411)19"/>
      <sheetName val="매출_물동명세19"/>
      <sheetName val="Net_PL(세분류)18"/>
      <sheetName val="Cash_Flow18"/>
      <sheetName val="3_판관비명세서18"/>
      <sheetName val="1월실적_(2)18"/>
      <sheetName val="장할생활_(2)18"/>
      <sheetName val="아파트_기성내역서18"/>
      <sheetName val="증감분석_및_연결조정18"/>
      <sheetName val="2_대외공문18"/>
      <sheetName val="업무분장_18"/>
      <sheetName val="매출채권_및_담보비율_변동18"/>
      <sheetName val="1공장_재공품생산현황18"/>
      <sheetName val="11_17-11_2318"/>
      <sheetName val="11_24-11_3018"/>
      <sheetName val="2_상각보정명세18"/>
      <sheetName val="받을어음할인및_융통어음18"/>
      <sheetName val="비교원가제출_고18"/>
      <sheetName val="의뢰건_(2)17"/>
      <sheetName val="5_소재17"/>
      <sheetName val="Dólar_Observado17"/>
      <sheetName val="대차대조표12_0117"/>
      <sheetName val="4-1__매출원가_손익계획_집계표17"/>
      <sheetName val="퇴직급여충당금12_3118"/>
      <sheetName val="4_2유효폭의_계산17"/>
      <sheetName val="1_MDF1공장17"/>
      <sheetName val="CT_재공품생산현황17"/>
      <sheetName val="화섬_MDP18"/>
      <sheetName val="25_보증금(임차보증금외)17"/>
      <sheetName val="24_보증금(전신전화가입권)17"/>
      <sheetName val="비용_배부후17"/>
      <sheetName val="입력_판매17"/>
      <sheetName val="입력_인원17"/>
      <sheetName val="2_Critical_Component_Estimati17"/>
      <sheetName val="Reference_(변경)17"/>
      <sheetName val="경영계획_수립_참고자료_▶▶▶17"/>
      <sheetName val="사업부서_작성자료_▶▶▶17"/>
      <sheetName val="15년_손익_(GS신규Vision)_요약-연간비교장17"/>
      <sheetName val="15년_손익_(GS신규Vision)_요약-(간접비_포17"/>
      <sheetName val="15년_손익-GS신규Vision17"/>
      <sheetName val="매출_계획17"/>
      <sheetName val="매출계획_산출근거17"/>
      <sheetName val="재료비(율)_계획17"/>
      <sheetName val="재료비(율)_산출근거17"/>
      <sheetName val="인원인건비&amp;간접비_계획17"/>
      <sheetName val="감가상각비_계산17"/>
      <sheetName val="간접비_계획17"/>
      <sheetName val="Reference_(기존)17"/>
      <sheetName val="2014년_손익17"/>
      <sheetName val="15년_손익_(GDR_Rental사업)_요약-연간비교17"/>
      <sheetName val="15년_손익_(GDR_Rent사업)_요약-(간접비_포17"/>
      <sheetName val="15년_손익-GDR_Rental사업17"/>
      <sheetName val="매출&amp;재료비&amp;비용&amp;투자_산출근거17"/>
      <sheetName val="아울렛_농산벤더17"/>
      <sheetName val="00_08계정17"/>
      <sheetName val="경영비율_17"/>
      <sheetName val="#2_BSPL17"/>
      <sheetName val="퇴직충당금(3_31)(국문)17"/>
      <sheetName val="매출액(명)_17"/>
      <sheetName val="118_세금과공과17"/>
      <sheetName val="control_sheet17"/>
      <sheetName val="VB_17"/>
      <sheetName val="중장기_외화자금_보정명세(PBC)17"/>
      <sheetName val="POS_(2)17"/>
      <sheetName val="05_1Q17"/>
      <sheetName val="산업은행_경영지표17"/>
      <sheetName val="unit_417"/>
      <sheetName val="내역서_(2)17"/>
      <sheetName val="INCOME_STATEMENT17"/>
      <sheetName val="관계회사거래내역및_채권채무잔액_9915"/>
      <sheetName val="Team_종합15"/>
      <sheetName val="에뛰드_내부관리가15"/>
      <sheetName val="Packaging_cost_Back_Data15"/>
      <sheetName val="현지법인_대손설정15"/>
      <sheetName val="원가계산_(2)16"/>
      <sheetName val="현금_및_예치금Lead15"/>
      <sheetName val="현금및예치금_명세서15"/>
      <sheetName val="유첨3_적용기준15"/>
      <sheetName val="업체손실공수_xls15"/>
      <sheetName val="108_수선비16"/>
      <sheetName val="General_Inputs15"/>
      <sheetName val="CGC_Inputs15"/>
      <sheetName val="Office_only_Letup15"/>
      <sheetName val="sap`04_7_1415"/>
      <sheetName val="13_보증금(전신전화가입권)15"/>
      <sheetName val="붙임2-1__지급조서명세서(2001년분)15"/>
      <sheetName val="중부사업담당_1-11월_원가17"/>
      <sheetName val="0_0ControlSheet15"/>
      <sheetName val="현금흐름표_근거자료15"/>
      <sheetName val="01_12月_Lot별_판매실적_xls15"/>
      <sheetName val="Industry_Indices15"/>
      <sheetName val="공항,제주_판매율_분석15"/>
      <sheetName val="값목록(Do_not_touch)14"/>
      <sheetName val="Item_LIST14"/>
      <sheetName val="Volume_LIST14"/>
      <sheetName val="99_7월_당월회수_실적14"/>
      <sheetName val="US_Revenue_(2)15"/>
      <sheetName val="LEAD_SHEET_(K상각후회수율)14"/>
      <sheetName val="2_지분법적용주식Leadsheet(회사제시)14"/>
      <sheetName val="년간_자금계획(90일_적용)14"/>
      <sheetName val="서비스별_매출추이14"/>
      <sheetName val="참고__카본단가_비교14"/>
      <sheetName val="수입검사현황_Rev114"/>
      <sheetName val="7_3_DY팀14"/>
      <sheetName val="감사보고서_(날인X)_KEIT14"/>
      <sheetName val="감사보고서_(날인X)_KIAT14"/>
      <sheetName val="감사보고서_(날인X)_KETEP14"/>
      <sheetName val="재원별지출내역_(2)14"/>
      <sheetName val="연구시설·장비_및_재료비14"/>
      <sheetName val="세목별_사용내역조회14"/>
      <sheetName val="인건비_소요_명세14"/>
      <sheetName val="Sheet1_(2)14"/>
      <sheetName val="DATA_입력란14"/>
      <sheetName val="1__설계조건_2_단면가정_3__하중계산14"/>
      <sheetName val="7__2_14"/>
      <sheetName val="Bank_charge14"/>
      <sheetName val="AQL(0_65)14"/>
      <sheetName val="U3_114"/>
      <sheetName val="GEN_Inputs14"/>
      <sheetName val="表03_14"/>
      <sheetName val="DIVP_L_199814"/>
      <sheetName val="제품L_D_14"/>
      <sheetName val="TO_DO14"/>
      <sheetName val="CC_Down_load_071614"/>
      <sheetName val="CF_RE_type14"/>
      <sheetName val="Ref_Filed14"/>
      <sheetName val="220_(2)14"/>
      <sheetName val="3_일반사상14"/>
      <sheetName val="S1_1총괄14"/>
      <sheetName val="1_능률현황14"/>
      <sheetName val="2_호선별예상실적14"/>
      <sheetName val="7_(2)11"/>
      <sheetName val="2181_91(Ex-pat)11"/>
      <sheetName val="2150_2(Equip-oth)11"/>
      <sheetName val="5_공종별예산내역서11"/>
      <sheetName val="SH_R설치11"/>
      <sheetName val="Business_Plan11"/>
      <sheetName val="Korea_Sign-Internal11"/>
      <sheetName val="FY00_OP3rdPrty11"/>
      <sheetName val="Q3_actuals11"/>
      <sheetName val="0307_Q3Update11"/>
      <sheetName val="3_부점발견재산11"/>
      <sheetName val="6_공사부점손익11"/>
      <sheetName val="5_공사손익실적11"/>
      <sheetName val="Cons_Total_company11"/>
      <sheetName val="FL'G_WT_11"/>
      <sheetName val="수금_11"/>
      <sheetName val="score_sheet20"/>
      <sheetName val="공제사업score_sheet20"/>
      <sheetName val="법인세비용_계산20"/>
      <sheetName val="정관_및_회계규정20"/>
      <sheetName val="주요ISSUE_사항20"/>
      <sheetName val="2006_과표및세액조정계산서20"/>
      <sheetName val="완성차_미수금20"/>
      <sheetName val="10_3120"/>
      <sheetName val="정비활동_수선비_절감19"/>
      <sheetName val="3_5_Inch_가동_효율19"/>
      <sheetName val="2_5_Inch_가동_효율19"/>
      <sheetName val="외상매출금현황-수정분_A220"/>
      <sheetName val="계수원본(99_2_28)20"/>
      <sheetName val="YTD_Sales(0411)20"/>
      <sheetName val="매출_물동명세20"/>
      <sheetName val="Net_PL(세분류)19"/>
      <sheetName val="Cash_Flow19"/>
      <sheetName val="3_판관비명세서19"/>
      <sheetName val="1월실적_(2)19"/>
      <sheetName val="장할생활_(2)19"/>
      <sheetName val="아파트_기성내역서19"/>
      <sheetName val="증감분석_및_연결조정19"/>
      <sheetName val="2_대외공문19"/>
      <sheetName val="업무분장_19"/>
      <sheetName val="매출채권_및_담보비율_변동19"/>
      <sheetName val="1공장_재공품생산현황19"/>
      <sheetName val="11_17-11_2319"/>
      <sheetName val="11_24-11_3019"/>
      <sheetName val="2_상각보정명세19"/>
      <sheetName val="받을어음할인및_융통어음19"/>
      <sheetName val="비교원가제출_고19"/>
      <sheetName val="의뢰건_(2)18"/>
      <sheetName val="5_소재18"/>
      <sheetName val="Dólar_Observado18"/>
      <sheetName val="대차대조표12_0118"/>
      <sheetName val="4-1__매출원가_손익계획_집계표18"/>
      <sheetName val="퇴직급여충당금12_3119"/>
      <sheetName val="4_2유효폭의_계산18"/>
      <sheetName val="1_MDF1공장18"/>
      <sheetName val="CT_재공품생산현황18"/>
      <sheetName val="화섬_MDP19"/>
      <sheetName val="25_보증금(임차보증금외)18"/>
      <sheetName val="24_보증금(전신전화가입권)18"/>
      <sheetName val="비용_배부후18"/>
      <sheetName val="입력_판매18"/>
      <sheetName val="입력_인원18"/>
      <sheetName val="2_Critical_Component_Estimati18"/>
      <sheetName val="Reference_(변경)18"/>
      <sheetName val="경영계획_수립_참고자료_▶▶▶18"/>
      <sheetName val="사업부서_작성자료_▶▶▶18"/>
      <sheetName val="15년_손익_(GS신규Vision)_요약-연간비교장18"/>
      <sheetName val="15년_손익_(GS신규Vision)_요약-(간접비_포18"/>
      <sheetName val="15년_손익-GS신규Vision18"/>
      <sheetName val="매출_계획18"/>
      <sheetName val="매출계획_산출근거18"/>
      <sheetName val="재료비(율)_계획18"/>
      <sheetName val="재료비(율)_산출근거18"/>
      <sheetName val="인원인건비&amp;간접비_계획18"/>
      <sheetName val="감가상각비_계산18"/>
      <sheetName val="간접비_계획18"/>
      <sheetName val="Reference_(기존)18"/>
      <sheetName val="2014년_손익18"/>
      <sheetName val="15년_손익_(GDR_Rental사업)_요약-연간비교18"/>
      <sheetName val="15년_손익_(GDR_Rent사업)_요약-(간접비_포18"/>
      <sheetName val="15년_손익-GDR_Rental사업18"/>
      <sheetName val="매출&amp;재료비&amp;비용&amp;투자_산출근거18"/>
      <sheetName val="아울렛_농산벤더18"/>
      <sheetName val="00_08계정18"/>
      <sheetName val="경영비율_18"/>
      <sheetName val="#2_BSPL18"/>
      <sheetName val="퇴직충당금(3_31)(국문)18"/>
      <sheetName val="매출액(명)_18"/>
      <sheetName val="118_세금과공과18"/>
      <sheetName val="control_sheet18"/>
      <sheetName val="VB_18"/>
      <sheetName val="중장기_외화자금_보정명세(PBC)18"/>
      <sheetName val="POS_(2)18"/>
      <sheetName val="05_1Q18"/>
      <sheetName val="산업은행_경영지표18"/>
      <sheetName val="unit_418"/>
      <sheetName val="내역서_(2)18"/>
      <sheetName val="INCOME_STATEMENT18"/>
      <sheetName val="관계회사거래내역및_채권채무잔액_9916"/>
      <sheetName val="Team_종합16"/>
      <sheetName val="에뛰드_내부관리가16"/>
      <sheetName val="Packaging_cost_Back_Data16"/>
      <sheetName val="현지법인_대손설정16"/>
      <sheetName val="원가계산_(2)17"/>
      <sheetName val="현금_및_예치금Lead16"/>
      <sheetName val="현금및예치금_명세서16"/>
      <sheetName val="유첨3_적용기준16"/>
      <sheetName val="업체손실공수_xls16"/>
      <sheetName val="108_수선비17"/>
      <sheetName val="General_Inputs16"/>
      <sheetName val="CGC_Inputs16"/>
      <sheetName val="Office_only_Letup16"/>
      <sheetName val="sap`04_7_1416"/>
      <sheetName val="13_보증금(전신전화가입권)16"/>
      <sheetName val="붙임2-1__지급조서명세서(2001년분)16"/>
      <sheetName val="중부사업담당_1-11월_원가18"/>
      <sheetName val="0_0ControlSheet16"/>
      <sheetName val="현금흐름표_근거자료16"/>
      <sheetName val="01_12月_Lot별_판매실적_xls16"/>
      <sheetName val="Industry_Indices16"/>
      <sheetName val="공항,제주_판매율_분석16"/>
      <sheetName val="값목록(Do_not_touch)15"/>
      <sheetName val="Item_LIST15"/>
      <sheetName val="Volume_LIST15"/>
      <sheetName val="99_7월_당월회수_실적15"/>
      <sheetName val="US_Revenue_(2)16"/>
      <sheetName val="LEAD_SHEET_(K상각후회수율)15"/>
      <sheetName val="2_지분법적용주식Leadsheet(회사제시)15"/>
      <sheetName val="년간_자금계획(90일_적용)15"/>
      <sheetName val="서비스별_매출추이15"/>
      <sheetName val="참고__카본단가_비교15"/>
      <sheetName val="수입검사현황_Rev115"/>
      <sheetName val="7_3_DY팀15"/>
      <sheetName val="감사보고서_(날인X)_KEIT15"/>
      <sheetName val="감사보고서_(날인X)_KIAT15"/>
      <sheetName val="감사보고서_(날인X)_KETEP15"/>
      <sheetName val="재원별지출내역_(2)15"/>
      <sheetName val="연구시설·장비_및_재료비15"/>
      <sheetName val="세목별_사용내역조회15"/>
      <sheetName val="인건비_소요_명세15"/>
      <sheetName val="Sheet1_(2)15"/>
      <sheetName val="DATA_입력란15"/>
      <sheetName val="1__설계조건_2_단면가정_3__하중계산15"/>
      <sheetName val="7__2_15"/>
      <sheetName val="Bank_charge15"/>
      <sheetName val="AQL(0_65)15"/>
      <sheetName val="U3_115"/>
      <sheetName val="GEN_Inputs15"/>
      <sheetName val="表03_15"/>
      <sheetName val="DIVP_L_199815"/>
      <sheetName val="제품L_D_15"/>
      <sheetName val="TO_DO15"/>
      <sheetName val="CC_Down_load_071615"/>
      <sheetName val="CF_RE_type15"/>
      <sheetName val="Ref_Filed15"/>
      <sheetName val="220_(2)15"/>
      <sheetName val="3_일반사상15"/>
      <sheetName val="S1_1총괄15"/>
      <sheetName val="1_능률현황15"/>
      <sheetName val="2_호선별예상실적15"/>
      <sheetName val="7_(2)12"/>
      <sheetName val="2181_91(Ex-pat)12"/>
      <sheetName val="2150_2(Equip-oth)12"/>
      <sheetName val="5_공종별예산내역서12"/>
      <sheetName val="SH_R설치12"/>
      <sheetName val="Business_Plan12"/>
      <sheetName val="Korea_Sign-Internal12"/>
      <sheetName val="FY00_OP3rdPrty12"/>
      <sheetName val="Q3_actuals12"/>
      <sheetName val="0307_Q3Update12"/>
      <sheetName val="3_부점발견재산12"/>
      <sheetName val="6_공사부점손익12"/>
      <sheetName val="5_공사손익실적12"/>
      <sheetName val="Cons_Total_company12"/>
      <sheetName val="FL'G_WT_12"/>
      <sheetName val="수금_12"/>
      <sheetName val="score_sheet21"/>
      <sheetName val="공제사업score_sheet21"/>
      <sheetName val="법인세비용_계산21"/>
      <sheetName val="정관_및_회계규정21"/>
      <sheetName val="주요ISSUE_사항21"/>
      <sheetName val="2006_과표및세액조정계산서21"/>
      <sheetName val="완성차_미수금21"/>
      <sheetName val="10_3121"/>
      <sheetName val="정비활동_수선비_절감20"/>
      <sheetName val="3_5_Inch_가동_효율20"/>
      <sheetName val="2_5_Inch_가동_효율20"/>
      <sheetName val="외상매출금현황-수정분_A221"/>
      <sheetName val="계수원본(99_2_28)21"/>
      <sheetName val="YTD_Sales(0411)21"/>
      <sheetName val="매출_물동명세21"/>
      <sheetName val="Net_PL(세분류)20"/>
      <sheetName val="Cash_Flow20"/>
      <sheetName val="3_판관비명세서20"/>
      <sheetName val="1월실적_(2)20"/>
      <sheetName val="장할생활_(2)20"/>
      <sheetName val="아파트_기성내역서20"/>
      <sheetName val="증감분석_및_연결조정20"/>
      <sheetName val="2_대외공문20"/>
      <sheetName val="업무분장_20"/>
      <sheetName val="매출채권_및_담보비율_변동20"/>
      <sheetName val="1공장_재공품생산현황20"/>
      <sheetName val="11_17-11_2320"/>
      <sheetName val="11_24-11_3020"/>
      <sheetName val="2_상각보정명세20"/>
      <sheetName val="받을어음할인및_융통어음20"/>
      <sheetName val="비교원가제출_고20"/>
      <sheetName val="의뢰건_(2)19"/>
      <sheetName val="5_소재19"/>
      <sheetName val="Dólar_Observado19"/>
      <sheetName val="대차대조표12_0119"/>
      <sheetName val="4-1__매출원가_손익계획_집계표19"/>
      <sheetName val="퇴직급여충당금12_3120"/>
      <sheetName val="4_2유효폭의_계산19"/>
      <sheetName val="1_MDF1공장19"/>
      <sheetName val="CT_재공품생산현황19"/>
      <sheetName val="화섬_MDP20"/>
      <sheetName val="25_보증금(임차보증금외)19"/>
      <sheetName val="24_보증금(전신전화가입권)19"/>
      <sheetName val="비용_배부후19"/>
      <sheetName val="입력_판매19"/>
      <sheetName val="입력_인원19"/>
      <sheetName val="2_Critical_Component_Estimati19"/>
      <sheetName val="Reference_(변경)19"/>
      <sheetName val="경영계획_수립_참고자료_▶▶▶19"/>
      <sheetName val="사업부서_작성자료_▶▶▶19"/>
      <sheetName val="15년_손익_(GS신규Vision)_요약-연간비교장19"/>
      <sheetName val="15년_손익_(GS신규Vision)_요약-(간접비_포19"/>
      <sheetName val="15년_손익-GS신규Vision19"/>
      <sheetName val="매출_계획19"/>
      <sheetName val="매출계획_산출근거19"/>
      <sheetName val="재료비(율)_계획19"/>
      <sheetName val="재료비(율)_산출근거19"/>
      <sheetName val="인원인건비&amp;간접비_계획19"/>
      <sheetName val="감가상각비_계산19"/>
      <sheetName val="간접비_계획19"/>
      <sheetName val="Reference_(기존)19"/>
      <sheetName val="2014년_손익19"/>
      <sheetName val="15년_손익_(GDR_Rental사업)_요약-연간비교19"/>
      <sheetName val="15년_손익_(GDR_Rent사업)_요약-(간접비_포19"/>
      <sheetName val="15년_손익-GDR_Rental사업19"/>
      <sheetName val="매출&amp;재료비&amp;비용&amp;투자_산출근거19"/>
      <sheetName val="아울렛_농산벤더19"/>
      <sheetName val="00_08계정19"/>
      <sheetName val="경영비율_19"/>
      <sheetName val="#2_BSPL19"/>
      <sheetName val="퇴직충당금(3_31)(국문)19"/>
      <sheetName val="매출액(명)_19"/>
      <sheetName val="118_세금과공과19"/>
      <sheetName val="control_sheet19"/>
      <sheetName val="VB_19"/>
      <sheetName val="중장기_외화자금_보정명세(PBC)19"/>
      <sheetName val="POS_(2)19"/>
      <sheetName val="05_1Q19"/>
      <sheetName val="산업은행_경영지표19"/>
      <sheetName val="unit_419"/>
      <sheetName val="내역서_(2)19"/>
      <sheetName val="INCOME_STATEMENT19"/>
      <sheetName val="관계회사거래내역및_채권채무잔액_9917"/>
      <sheetName val="Team_종합17"/>
      <sheetName val="에뛰드_내부관리가17"/>
      <sheetName val="Packaging_cost_Back_Data17"/>
      <sheetName val="현지법인_대손설정17"/>
      <sheetName val="원가계산_(2)18"/>
      <sheetName val="현금_및_예치금Lead17"/>
      <sheetName val="현금및예치금_명세서17"/>
      <sheetName val="유첨3_적용기준17"/>
      <sheetName val="업체손실공수_xls17"/>
      <sheetName val="108_수선비18"/>
      <sheetName val="General_Inputs17"/>
      <sheetName val="CGC_Inputs17"/>
      <sheetName val="Office_only_Letup17"/>
      <sheetName val="sap`04_7_1417"/>
      <sheetName val="13_보증금(전신전화가입권)17"/>
      <sheetName val="붙임2-1__지급조서명세서(2001년분)17"/>
      <sheetName val="중부사업담당_1-11월_원가19"/>
      <sheetName val="0_0ControlSheet17"/>
      <sheetName val="현금흐름표_근거자료17"/>
      <sheetName val="01_12月_Lot별_판매실적_xls17"/>
      <sheetName val="Industry_Indices17"/>
      <sheetName val="공항,제주_판매율_분석17"/>
      <sheetName val="값목록(Do_not_touch)16"/>
      <sheetName val="Item_LIST16"/>
      <sheetName val="Volume_LIST16"/>
      <sheetName val="99_7월_당월회수_실적16"/>
      <sheetName val="US_Revenue_(2)17"/>
      <sheetName val="LEAD_SHEET_(K상각후회수율)16"/>
      <sheetName val="2_지분법적용주식Leadsheet(회사제시)16"/>
      <sheetName val="년간_자금계획(90일_적용)16"/>
      <sheetName val="서비스별_매출추이16"/>
      <sheetName val="참고__카본단가_비교16"/>
      <sheetName val="수입검사현황_Rev116"/>
      <sheetName val="7_3_DY팀16"/>
      <sheetName val="감사보고서_(날인X)_KEIT16"/>
      <sheetName val="감사보고서_(날인X)_KIAT16"/>
      <sheetName val="감사보고서_(날인X)_KETEP16"/>
      <sheetName val="재원별지출내역_(2)16"/>
      <sheetName val="연구시설·장비_및_재료비16"/>
      <sheetName val="세목별_사용내역조회16"/>
      <sheetName val="인건비_소요_명세16"/>
      <sheetName val="Sheet1_(2)16"/>
      <sheetName val="DATA_입력란16"/>
      <sheetName val="1__설계조건_2_단면가정_3__하중계산16"/>
      <sheetName val="7__2_16"/>
      <sheetName val="Bank_charge16"/>
      <sheetName val="AQL(0_65)16"/>
      <sheetName val="U3_116"/>
      <sheetName val="GEN_Inputs16"/>
      <sheetName val="表03_16"/>
      <sheetName val="DIVP_L_199816"/>
      <sheetName val="제품L_D_16"/>
      <sheetName val="TO_DO16"/>
      <sheetName val="CC_Down_load_071616"/>
      <sheetName val="CF_RE_type16"/>
      <sheetName val="Ref_Filed16"/>
      <sheetName val="220_(2)16"/>
      <sheetName val="3_일반사상16"/>
      <sheetName val="S1_1총괄16"/>
      <sheetName val="1_능률현황16"/>
      <sheetName val="2_호선별예상실적16"/>
      <sheetName val="7_(2)13"/>
      <sheetName val="2181_91(Ex-pat)13"/>
      <sheetName val="2150_2(Equip-oth)13"/>
      <sheetName val="5_공종별예산내역서13"/>
      <sheetName val="SH_R설치13"/>
      <sheetName val="Business_Plan13"/>
      <sheetName val="Korea_Sign-Internal13"/>
      <sheetName val="FY00_OP3rdPrty13"/>
      <sheetName val="Q3_actuals13"/>
      <sheetName val="0307_Q3Update13"/>
      <sheetName val="3_부점발견재산13"/>
      <sheetName val="6_공사부점손익13"/>
      <sheetName val="5_공사손익실적13"/>
      <sheetName val="Cons_Total_company13"/>
      <sheetName val="FL'G_WT_13"/>
      <sheetName val="수금_13"/>
      <sheetName val="96 FW 기획, 진행 현황"/>
      <sheetName val="8340"/>
      <sheetName val="금액내역서"/>
      <sheetName val="조직별 인원현황"/>
      <sheetName val="DropDownList"/>
      <sheetName val="(주)한국메티슨특수가스"/>
      <sheetName val="Dropdown"/>
      <sheetName val="기초정보"/>
      <sheetName val="절대지우지말것"/>
      <sheetName val="F456"/>
      <sheetName val="처분TEST"/>
      <sheetName val="9709관리노무비"/>
      <sheetName val="9710기능가대장"/>
      <sheetName val="관리직 (2)"/>
      <sheetName val="배부후(1차)"/>
      <sheetName val="재료비집계표"/>
      <sheetName val="관리직"/>
      <sheetName val="COMP매출(원가)"/>
      <sheetName val="Checking"/>
      <sheetName val="(주)LG화학_99교보회신"/>
      <sheetName val="성과급"/>
      <sheetName val="별표 "/>
      <sheetName val="선급비용내역서"/>
      <sheetName val="공용"/>
      <sheetName val="안산기계장치"/>
      <sheetName val="시산9812"/>
      <sheetName val="통계자료"/>
      <sheetName val="영업2"/>
      <sheetName val="_"/>
      <sheetName val="금형대장"/>
      <sheetName val="A"/>
      <sheetName val="W3"/>
      <sheetName val="其他应收—单位往来"/>
      <sheetName val="Cash_xdfcc_­藘☯̀"/>
      <sheetName val="Cash_xdf98_1嘈Ɐ跀"/>
      <sheetName val="Cash糑s둘⑥뛀"/>
      <sheetName val="이천유선"/>
      <sheetName val="안성유선"/>
      <sheetName val="피벗테이블"/>
      <sheetName val="카테고리별 상세"/>
      <sheetName val="1월 1주차 PV"/>
      <sheetName val="Raw"/>
      <sheetName val="매출이익011h"/>
      <sheetName val="인상효1"/>
      <sheetName val="기성및원가"/>
      <sheetName val="03A104KQ"/>
      <sheetName val="拉伸强度"/>
      <sheetName val="수원 RAW BT03(M292C)"/>
      <sheetName val="온도cycle"/>
      <sheetName val="8100"/>
      <sheetName val="숨기기"/>
      <sheetName val="수원_RAW_BT03(M292C)"/>
      <sheetName val="기본사항"/>
      <sheetName val="제품코드"/>
      <sheetName val="병"/>
      <sheetName val="분석적검토 BS"/>
      <sheetName val="comp."/>
      <sheetName val="기준원단위"/>
      <sheetName val="группа"/>
      <sheetName val="1공장_재공품생糑,꣸"/>
      <sheetName val="하_고과(결과)"/>
      <sheetName val="년도별개발"/>
      <sheetName val="사장단"/>
      <sheetName val="삼양사"/>
      <sheetName val="단기차입금"/>
      <sheetName val="Dev Request"/>
      <sheetName val="HK share calculation"/>
      <sheetName val="WInter Alpine TBD"/>
      <sheetName val="EBP price calc"/>
      <sheetName val="HK LCV share R16"/>
      <sheetName val="Prices"/>
      <sheetName val="Sweeden registration CAR"/>
      <sheetName val="RUS LCV registration"/>
      <sheetName val="Scandinavia market (POOL)"/>
      <sheetName val="Baltic market (POOL)"/>
      <sheetName val="Russia (POOL_CIS)"/>
      <sheetName val="Dev_Request"/>
      <sheetName val="HK_share_calculation"/>
      <sheetName val="WInter_Alpine_TBD"/>
      <sheetName val="EBP_price_calc"/>
      <sheetName val="HK_LCV_share_R16"/>
      <sheetName val="Sweeden_registration_CAR"/>
      <sheetName val="RUS_LCV_registration"/>
      <sheetName val="Scandinavia_market_(POOL)"/>
      <sheetName val="Baltic_market_(POOL)"/>
      <sheetName val="Russia_(POOL_CIS)"/>
      <sheetName val="VPC"/>
      <sheetName val="재무가정"/>
      <sheetName val="Cashflow(Scenario)"/>
      <sheetName val="일반사항"/>
      <sheetName val="WP Index"/>
      <sheetName val="2111"/>
      <sheetName val="2112"/>
      <sheetName val="2710"/>
      <sheetName val="7600"/>
      <sheetName val="7610"/>
      <sheetName val="8700"/>
      <sheetName val="FP"/>
      <sheetName val="CE"/>
      <sheetName val="CF"/>
      <sheetName val="RE"/>
      <sheetName val="경영비율"/>
      <sheetName val="구분자"/>
      <sheetName val="Sheet2 (2)"/>
      <sheetName val="기준표"/>
      <sheetName val="최종보고1"/>
      <sheetName val="데이터"/>
      <sheetName val="지역별 업종검색 (2)"/>
      <sheetName val="첨"/>
      <sheetName val="Sale-Leaseback (2)"/>
      <sheetName val="합병BS"/>
      <sheetName val="가중평균 보통주식02"/>
      <sheetName val="가중평균 보통주식01"/>
      <sheetName val="4-货币资金-现金"/>
      <sheetName val="Publishing Plan(Edit)"/>
      <sheetName val="Revenues"/>
      <sheetName val="영업외손"/>
      <sheetName val="일반관리"/>
      <sheetName val="특별손익"/>
      <sheetName val="협조전"/>
      <sheetName val="출금실적"/>
      <sheetName val="비교99-00"/>
      <sheetName val="목표세부명세"/>
      <sheetName val="선수"/>
      <sheetName val="조사번호"/>
      <sheetName val="2.조회처목록"/>
      <sheetName val="성보6"/>
      <sheetName val="KOR"/>
      <sheetName val="팀별손익"/>
      <sheetName val="계조에 따른 특성"/>
      <sheetName val="1공장_재공품생_x0000_엸ɶ"/>
      <sheetName val="1공장_재공품생ၒ_x0000__x0000_"/>
      <sheetName val="Fan_Motor(가공비)"/>
      <sheetName val="1995 Option Plan"/>
      <sheetName val="1997 Option Plan"/>
      <sheetName val="1996 Option Plan"/>
      <sheetName val="SERIES A"/>
      <sheetName val="SERIES B"/>
      <sheetName val="SERIES C"/>
      <sheetName val="COMMON STOCK"/>
      <sheetName val="SERIES D"/>
      <sheetName val="SERIES E"/>
      <sheetName val="Series F"/>
      <sheetName val="Warrants"/>
      <sheetName val="清單選項"/>
      <sheetName val="第17-1頁(輸入)"/>
      <sheetName val="第21頁(申報書)(不適用)"/>
      <sheetName val="Opening Balance Sheet Adj.{A}"/>
      <sheetName val="Warrants - Series A"/>
      <sheetName val="Rates"/>
      <sheetName val="월별비교제조원가명세서"/>
      <sheetName val="장부"/>
      <sheetName val="지불방법"/>
      <sheetName val="BPCARD"/>
      <sheetName val="Sheet1 (11)"/>
      <sheetName val="LA(INVENTORY)"/>
      <sheetName val="감가상각비"/>
      <sheetName val="HISTORY REPORT-ARMOR ALL &amp; STP"/>
      <sheetName val="대차총괄"/>
      <sheetName val="기준정보"/>
      <sheetName val="Cover"/>
      <sheetName val="Indoor Disposer"/>
      <sheetName val="재고현황(Unit)"/>
      <sheetName val="财务费用明细表"/>
      <sheetName val="长期待摊费用明细表"/>
      <sheetName val="REOE판매실적"/>
      <sheetName val="예총"/>
      <sheetName val="실행예산 명세표"/>
      <sheetName val="실행예산_명세표"/>
      <sheetName val="단가표"/>
      <sheetName val="영업상황조사현황 (4)"/>
      <sheetName val="영업상황조사현황 (6)"/>
      <sheetName val="이매"/>
      <sheetName val="감가상각비 배부"/>
      <sheetName val="지역별약정(당일)"/>
      <sheetName val="감가상각비(2002)"/>
      <sheetName val="퇴직금추계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refreshError="1"/>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sheetData sheetId="489"/>
      <sheetData sheetId="490"/>
      <sheetData sheetId="491"/>
      <sheetData sheetId="492"/>
      <sheetData sheetId="493"/>
      <sheetData sheetId="494"/>
      <sheetData sheetId="495"/>
      <sheetData sheetId="496"/>
      <sheetData sheetId="497"/>
      <sheetData sheetId="498"/>
      <sheetData sheetId="499"/>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sheetData sheetId="785"/>
      <sheetData sheetId="786"/>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sheetData sheetId="1297"/>
      <sheetData sheetId="1298"/>
      <sheetData sheetId="1299"/>
      <sheetData sheetId="1300"/>
      <sheetData sheetId="1301"/>
      <sheetData sheetId="1302"/>
      <sheetData sheetId="1303"/>
      <sheetData sheetId="1304"/>
      <sheetData sheetId="1305"/>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sheetData sheetId="1599"/>
      <sheetData sheetId="1600"/>
      <sheetData sheetId="160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refreshError="1"/>
      <sheetData sheetId="1643" refreshError="1"/>
      <sheetData sheetId="1644"/>
      <sheetData sheetId="1645"/>
      <sheetData sheetId="1646" refreshError="1"/>
      <sheetData sheetId="1647" refreshError="1"/>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sheetData sheetId="1782"/>
      <sheetData sheetId="1783"/>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sheetData sheetId="1858"/>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sheetData sheetId="1873"/>
      <sheetData sheetId="1874"/>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refreshError="1"/>
      <sheetData sheetId="1911" refreshError="1"/>
      <sheetData sheetId="1912" refreshError="1"/>
      <sheetData sheetId="1913" refreshError="1"/>
      <sheetData sheetId="1914"/>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sheetData sheetId="2018"/>
      <sheetData sheetId="2019"/>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sheetData sheetId="2069" refreshError="1"/>
      <sheetData sheetId="2070" refreshError="1"/>
      <sheetData sheetId="2071" refreshError="1"/>
      <sheetData sheetId="2072" refreshError="1"/>
      <sheetData sheetId="2073" refreshError="1"/>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refreshError="1"/>
      <sheetData sheetId="4788" refreshError="1"/>
      <sheetData sheetId="4789" refreshError="1"/>
      <sheetData sheetId="4790" refreshError="1"/>
      <sheetData sheetId="4791" refreshError="1"/>
      <sheetData sheetId="4792"/>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sheetData sheetId="4827"/>
      <sheetData sheetId="4828"/>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refreshError="1"/>
      <sheetData sheetId="4874" refreshError="1"/>
      <sheetData sheetId="4875" refreshError="1"/>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Aug98"/>
      <sheetName val="27Aug98"/>
      <sheetName val="14Sep98"/>
      <sheetName val="19 Oct 98"/>
      <sheetName val="Dec 8 98"/>
      <sheetName val="Jan 6 99"/>
      <sheetName val="Next Update"/>
      <sheetName val="Rub"/>
      <sheetName val="Rub (2)"/>
      <sheetName val="Over time"/>
      <sheetName val="Over Time 2"/>
      <sheetName val="PR pos1"/>
      <sheetName val="PR pos 34"/>
      <sheetName val="PR Wt loc"/>
      <sheetName val="Bogeys'"/>
      <sheetName val="BOD SOS"/>
      <sheetName val="end use"/>
      <sheetName val="screen size"/>
      <sheetName val="Forming loss 원본파일"/>
      <sheetName val="19_Oct_98"/>
      <sheetName val="Dec_8_98"/>
      <sheetName val="Jan_6_99"/>
      <sheetName val="Next_Update"/>
      <sheetName val="Rub_(2)"/>
      <sheetName val="Over_time"/>
      <sheetName val="Over_Time_2"/>
      <sheetName val="PR_pos1"/>
      <sheetName val="PR_pos_34"/>
      <sheetName val="PR_Wt_loc"/>
      <sheetName val="BOD_SOS"/>
      <sheetName val="end_use"/>
      <sheetName val="screen_size"/>
      <sheetName val="2공구산출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비율 "/>
      <sheetName val="경영비율_"/>
      <sheetName val="수정시산표"/>
      <sheetName val="불량"/>
      <sheetName val="98"/>
      <sheetName val="배부표"/>
      <sheetName val="현금"/>
      <sheetName val="WPL"/>
      <sheetName val="의왕"/>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정보"/>
      <sheetName val="회사정보"/>
      <sheetName val="부서별공수"/>
      <sheetName val="투입공수"/>
      <sheetName val="생산"/>
      <sheetName val="자재재고"/>
      <sheetName val="재공재고"/>
      <sheetName val="품질현황-보류"/>
      <sheetName val="사원명부"/>
      <sheetName val="10.31"/>
      <sheetName val="완성차 미수금"/>
      <sheetName val="보정후BS"/>
      <sheetName val="LIST"/>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코드"/>
      <sheetName val="출입자명단"/>
      <sheetName val="삼화95"/>
      <sheetName val="99퇴직"/>
      <sheetName val="1월"/>
      <sheetName val="갑지(추정)"/>
      <sheetName val="경영혁신본부"/>
      <sheetName val="IDONG"/>
      <sheetName val="감가상각"/>
      <sheetName val="총물량"/>
      <sheetName val="YTD Sales(0411)"/>
      <sheetName val="회사전체"/>
      <sheetName val="관A준공"/>
      <sheetName val="WorksheetSettings"/>
      <sheetName val="대전"/>
      <sheetName val="계정과목"/>
      <sheetName val="환율시트"/>
      <sheetName val="법인구분"/>
      <sheetName val="기초코드"/>
      <sheetName val="세부pl"/>
      <sheetName val="Sheet11"/>
      <sheetName val="보증금(전신전화가입권)"/>
      <sheetName val="지점장"/>
      <sheetName val="5사남"/>
      <sheetName val="외상매출금현황-수정분 A2"/>
      <sheetName val="PAN"/>
      <sheetName val="원가율"/>
      <sheetName val="TSCLFEB"/>
      <sheetName val="계수원본(99.2.28)"/>
      <sheetName val="입력자료"/>
      <sheetName val="매출.물동명세"/>
      <sheetName val="Code"/>
      <sheetName val="수익성분석"/>
      <sheetName val="손익계산서"/>
      <sheetName val="이익잉여금처분계산서"/>
      <sheetName val="제조원가명세서"/>
      <sheetName val="현금흐름표"/>
      <sheetName val="Menu_Link"/>
      <sheetName val="basic_info"/>
      <sheetName val="차액보증"/>
      <sheetName val="공통비배부기준"/>
      <sheetName val="취합표"/>
      <sheetName val="물량산출"/>
      <sheetName val="자료"/>
      <sheetName val="주요기준"/>
      <sheetName val="내역"/>
      <sheetName val="설계"/>
      <sheetName val="비용"/>
      <sheetName val="보정전BS(세분류)"/>
      <sheetName val="Net PL(세분류)"/>
      <sheetName val="지역개발"/>
      <sheetName val="Voucher"/>
      <sheetName val="213"/>
      <sheetName val="공통비(전체)"/>
      <sheetName val="산출기준(파견전산실)"/>
      <sheetName val="99매출현"/>
      <sheetName val="발생집계"/>
      <sheetName val="95년간접비"/>
      <sheetName val="사업자등록증"/>
      <sheetName val="서식지정"/>
      <sheetName val="공통"/>
      <sheetName val="대차,손익"/>
      <sheetName val="외화금융(97-03)"/>
      <sheetName val="뒤차축소"/>
      <sheetName val="대차대조표"/>
      <sheetName val="제조원가"/>
      <sheetName val="보빈규격"/>
      <sheetName val="공동"/>
      <sheetName val="단독"/>
      <sheetName val="Total"/>
      <sheetName val="건설중인"/>
      <sheetName val="Details"/>
      <sheetName val="업무분장 "/>
      <sheetName val="3.판관비명세서"/>
      <sheetName val="기본자료"/>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DATA"/>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총괄표"/>
      <sheetName val="공사기성"/>
      <sheetName val="3-31"/>
      <sheetName val="매출채권 및 담보비율 변동"/>
      <sheetName val="미지급비용2"/>
      <sheetName val="미지급비용"/>
      <sheetName val="현금흐름Ⅰ"/>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이자율"/>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수율"/>
      <sheetName val="1.MDF1공장"/>
      <sheetName val="Dólar Observado"/>
      <sheetName val="입고12"/>
      <sheetName val="출고12"/>
      <sheetName val="대비"/>
      <sheetName val="Rate"/>
      <sheetName val="작업불가"/>
      <sheetName val="T6-6(7)"/>
      <sheetName val="CAUDIT"/>
      <sheetName val="분개종합(01)"/>
      <sheetName val="회사제시"/>
      <sheetName val="현장"/>
      <sheetName val="선급비용"/>
      <sheetName val="YOEMAGUM"/>
      <sheetName val="BOJUNGGM"/>
      <sheetName val="4.2유효폭의 계산"/>
      <sheetName val="대구은행"/>
      <sheetName val="수불표"/>
      <sheetName val="FRDS9805"/>
      <sheetName val="급여명세서"/>
      <sheetName val="급여등록"/>
      <sheetName val="절감항목"/>
      <sheetName val="기초작업"/>
      <sheetName val="입력.판매"/>
      <sheetName val="입력.인원"/>
      <sheetName val="듀레이션"/>
      <sheetName val="3-4현"/>
      <sheetName val="3-3현"/>
      <sheetName val="별제권_정리담보권1"/>
      <sheetName val="unit 4"/>
      <sheetName val="Scoresheet"/>
      <sheetName val="계획"/>
      <sheetName val="지급이자와할인료(직매각)"/>
      <sheetName val="Farmtrac(Long)"/>
      <sheetName val="Table"/>
      <sheetName val="공수"/>
      <sheetName val="비용 배부후"/>
      <sheetName val="Class-Char"/>
      <sheetName val="부재료입고집계"/>
      <sheetName val="Reference (변경)"/>
      <sheetName val="외상매입금점별현황"/>
      <sheetName val="0"/>
      <sheetName val="직급별인적"/>
      <sheetName val="건설가계정"/>
      <sheetName val="기준봉급표"/>
      <sheetName val="A1"/>
      <sheetName val="0701"/>
      <sheetName val="RECIMAKE"/>
      <sheetName val="LEASE4"/>
      <sheetName val="지급보증금74"/>
      <sheetName val="TDTKP"/>
      <sheetName val="DK-KH"/>
      <sheetName val="투자자본상계"/>
      <sheetName val="T6-6(2)"/>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5월"/>
      <sheetName val="도급비정산"/>
      <sheetName val="POS (2)"/>
      <sheetName val="2월특별상여"/>
      <sheetName val="9월상여"/>
      <sheetName val="05.1Q"/>
      <sheetName val="기간"/>
      <sheetName val="법인정보"/>
      <sheetName val="산업은행 경영지표"/>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부서CODE"/>
      <sheetName val="호봉CODE"/>
      <sheetName val="CONFIG"/>
      <sheetName val="MON"/>
      <sheetName val="INCOME STATEMENT"/>
      <sheetName val="YTD"/>
      <sheetName val="인력(정규직)"/>
      <sheetName val="K-1"/>
      <sheetName val="부서현황"/>
      <sheetName val="합계"/>
      <sheetName val="gyun"/>
      <sheetName val="control sheet"/>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연장수당"/>
      <sheetName val="(실사조정)총괄"/>
      <sheetName val="민감도"/>
      <sheetName val="누계매출"/>
      <sheetName val="고객지원무상출하"/>
      <sheetName val="연구소예외출고"/>
      <sheetName val="권리분석"/>
      <sheetName val="페이지전경"/>
      <sheetName val="1페이지보고"/>
      <sheetName val="아울렛 농산벤더"/>
      <sheetName val="을-ATYPE"/>
      <sheetName val="주차별리스트"/>
      <sheetName val="가격비"/>
      <sheetName val="단기차입금(200006)"/>
      <sheetName val="R&amp;D"/>
      <sheetName val="부서코드"/>
      <sheetName val="CT 재공품생산현황"/>
      <sheetName val="RES"/>
      <sheetName val="Template"/>
      <sheetName val="기초해지2"/>
      <sheetName val="기초해지"/>
      <sheetName val="상품입력"/>
      <sheetName val="대환취급"/>
      <sheetName val="미수수익"/>
      <sheetName val="이자수익PT"/>
      <sheetName val="현금 및 예치금Lead"/>
      <sheetName val="보정"/>
      <sheetName val="현금및예치금 명세서"/>
      <sheetName val="회수율"/>
      <sheetName val="#REF"/>
      <sheetName val="당월손익계산서★"/>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comm"/>
      <sheetName val="현지법인 대손설정"/>
      <sheetName val="BACKDATA"/>
      <sheetName val="97년"/>
      <sheetName val="마스터"/>
      <sheetName val="BOM"/>
      <sheetName val="검산금액"/>
      <sheetName val="선수보증금"/>
      <sheetName val="연체일수"/>
      <sheetName val="잔가합계"/>
      <sheetName val="중도해지진행업체"/>
      <sheetName val="국민연금"/>
      <sheetName val="보증어음분류"/>
      <sheetName val="사모사채분류"/>
      <sheetName val="00.08계정"/>
      <sheetName val="중장기 외화자금 보정명세(PBC)"/>
      <sheetName val="인원계획-미화"/>
      <sheetName val="송전기본"/>
      <sheetName val="유가증권미수"/>
      <sheetName val="Macro1"/>
      <sheetName val="정리"/>
      <sheetName val="직급별인원계획"/>
      <sheetName val="사업별인원계획"/>
      <sheetName val="均等割DB"/>
      <sheetName val="VB "/>
      <sheetName val="생산직"/>
      <sheetName val="매출(총액)"/>
      <sheetName val="판관비"/>
      <sheetName val="Lead"/>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heet7"/>
      <sheetName val="보고서"/>
      <sheetName val="노임단가"/>
      <sheetName val="원자재상수"/>
      <sheetName val="원자재운송비"/>
      <sheetName val="산출내역서집계표"/>
      <sheetName val="2009BS_감사전"/>
      <sheetName val="scosht"/>
      <sheetName val="2009PL_감사전"/>
      <sheetName val="에뛰드 내부관리가"/>
      <sheetName val="대차"/>
      <sheetName val="마감분석"/>
      <sheetName val="업체별재고금액"/>
      <sheetName val="제품구분"/>
      <sheetName val="일반(본사)"/>
      <sheetName val="일반(의성)"/>
      <sheetName val="미수금(공동공사비)"/>
      <sheetName val="본사감가상각대장(비품)"/>
      <sheetName val="손익계산서(管理)"/>
      <sheetName val="F-1,2"/>
      <sheetName val="96"/>
      <sheetName val="제조공정"/>
      <sheetName val="MA"/>
      <sheetName val="SA"/>
      <sheetName val="RV미수수익보정"/>
      <sheetName val="불균등-거치외(미수)"/>
      <sheetName val="불균등-TOP(선수)"/>
      <sheetName val="108.수선비"/>
      <sheetName val="General Inputs"/>
      <sheetName val="CGC Inputs"/>
      <sheetName val="admin"/>
      <sheetName val="일위_파일"/>
      <sheetName val="법인별요약"/>
      <sheetName val="원가계산 (2)"/>
      <sheetName val="도근좌표"/>
      <sheetName val="업체손실공수.xls"/>
      <sheetName val="보조재료비"/>
      <sheetName val="재료비"/>
      <sheetName val="2005원가집계표(합계)"/>
      <sheetName val="원가집계표(월별)"/>
      <sheetName val="T48a"/>
      <sheetName val="상불"/>
      <sheetName val="Packaging cost Back Data"/>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ST"/>
      <sheetName val="유첨3.적용기준"/>
      <sheetName val="96시"/>
      <sheetName val="Index"/>
      <sheetName val="용역원가명세서"/>
      <sheetName val="추가예산"/>
      <sheetName val="담당자"/>
      <sheetName val="주관사업"/>
      <sheetName val="평가제외"/>
      <sheetName val="수선비"/>
      <sheetName val="WH"/>
      <sheetName val="UTCA"/>
      <sheetName val="1주"/>
      <sheetName val="2주"/>
      <sheetName val="3주"/>
      <sheetName val="4주"/>
      <sheetName val="MANAGER"/>
      <sheetName val="투자현황"/>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미지금(01)"/>
      <sheetName val="XL4Poppy"/>
      <sheetName val="환율표"/>
      <sheetName val="WEIGHT"/>
      <sheetName val="CASE1"/>
      <sheetName val="마산월령동골조물량변경"/>
      <sheetName val="0103"/>
      <sheetName val="OtherKPI"/>
      <sheetName val="매  출"/>
      <sheetName val="채권 현황"/>
      <sheetName val="原材料单价分析"/>
      <sheetName val="현금및현금등가물"/>
      <sheetName val="KA021901"/>
      <sheetName val="82150-39000"/>
      <sheetName val="99종합"/>
      <sheetName val="기기분석"/>
      <sheetName val="99계획대비실적"/>
      <sheetName val="갈현동"/>
      <sheetName val="보관문서목록표 기획"/>
      <sheetName val="유통조직현황"/>
      <sheetName val="N賃率-職"/>
      <sheetName val="지급자재"/>
    </sheetNames>
    <sheetDataSet>
      <sheetData sheetId="0"/>
      <sheetData sheetId="1"/>
      <sheetData sheetId="2" refreshError="1"/>
      <sheetData sheetId="3" refreshError="1"/>
      <sheetData sheetId="4" refreshError="1"/>
      <sheetData sheetId="5" refreshError="1"/>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refreshError="1"/>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
      <sheetName val="실행"/>
      <sheetName val="공종별 분류표"/>
      <sheetName val="분석"/>
      <sheetName val="요율예상"/>
      <sheetName val="총괄"/>
      <sheetName val="총괄(본)"/>
      <sheetName val="질의응답"/>
      <sheetName val="Sheet1"/>
      <sheetName val="Sheet2"/>
      <sheetName val="#REF"/>
      <sheetName val="N賃率-職"/>
      <sheetName val="월별수입"/>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고"/>
      <sheetName val="BID"/>
      <sheetName val="내역서"/>
      <sheetName val="36신설수량"/>
      <sheetName val="목록"/>
      <sheetName val="물가대비표"/>
      <sheetName val="노임단가"/>
      <sheetName val="Total"/>
      <sheetName val="20_10_100"/>
      <sheetName val="도근좌표"/>
      <sheetName val="갑지"/>
      <sheetName val="기본사항"/>
      <sheetName val="#REF"/>
    </sheetNames>
    <sheetDataSet>
      <sheetData sheetId="0" refreshError="1"/>
      <sheetData sheetId="1">
        <row r="1">
          <cell r="A1" t="str">
            <v>BDCOD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기간"/>
      <sheetName val="POS (2)"/>
      <sheetName val="확인서"/>
      <sheetName val="월할경비"/>
      <sheetName val="경영비율 "/>
      <sheetName val="삼화95"/>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
      <sheetName val="원가계산"/>
      <sheetName val="부대내역서"/>
      <sheetName val="설비사항"/>
      <sheetName val="설비내역"/>
      <sheetName val="소방사항"/>
      <sheetName val="소방내역"/>
      <sheetName val="제어사항"/>
      <sheetName val="부대제어"/>
      <sheetName val="목록"/>
      <sheetName val="중기"/>
      <sheetName val="BID"/>
      <sheetName val="Total"/>
      <sheetName val="판매시설"/>
      <sheetName val="갑지(추정)"/>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
      <sheetName val="갑지(2)"/>
      <sheetName val="8900+2500+200"/>
      <sheetName val="일위대가"/>
      <sheetName val="실행근거(2)"/>
      <sheetName val="신도전기갑지"/>
      <sheetName val="신도내역"/>
      <sheetName val="PNL일위대가"/>
      <sheetName val="동우전력갑지"/>
      <sheetName val="동우내역"/>
      <sheetName val="FAB별"/>
      <sheetName val="BID"/>
      <sheetName val="Tota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공통"/>
      <sheetName val="당초"/>
      <sheetName val="산업은행 경영지표"/>
      <sheetName val="잉여금"/>
      <sheetName val="집계표"/>
      <sheetName val="현금"/>
      <sheetName val="108.수선비"/>
      <sheetName val="95WBS"/>
      <sheetName val="현금흐름표"/>
      <sheetName val="B"/>
      <sheetName val="JOB Assign"/>
      <sheetName val="Krw"/>
      <sheetName val="건물"/>
      <sheetName val="조회서"/>
      <sheetName val="주소"/>
      <sheetName val="수정시산표"/>
      <sheetName val="현금및현금등가물"/>
      <sheetName val="부재료입고집계"/>
      <sheetName val="상품매출"/>
      <sheetName val="재고 "/>
      <sheetName val="2010년"/>
      <sheetName val="주beam"/>
      <sheetName val="9월누계해외"/>
      <sheetName val="년말집계"/>
      <sheetName val="9-1차이내역"/>
      <sheetName val="정산표"/>
      <sheetName val="보고"/>
      <sheetName val="TEMP2"/>
      <sheetName val="TEMP1"/>
      <sheetName val="기본"/>
      <sheetName val="시험연구비상각"/>
      <sheetName val="XREF"/>
      <sheetName val="유효성검사"/>
      <sheetName val="RAW9701"/>
      <sheetName val="세율"/>
      <sheetName val="붙임2-1  지급조서명세서(2001년분)"/>
      <sheetName val="홍원식"/>
      <sheetName val="24.보증금(전신전화가입권)"/>
      <sheetName val="99급여표"/>
      <sheetName val="기계기구"/>
      <sheetName val="#3-1 保有 有價證券 評價 及び 評價(X-23)"/>
      <sheetName val="Config"/>
      <sheetName val="work"/>
      <sheetName val="CC"/>
      <sheetName val="Sheet1"/>
      <sheetName val="경영비율 "/>
      <sheetName val="업무연락"/>
      <sheetName val="월별매출"/>
      <sheetName val="1995년 섹터별 매출"/>
      <sheetName val="경비공통"/>
      <sheetName val="급여표"/>
      <sheetName val="공제"/>
      <sheetName val="1안98Billing"/>
      <sheetName val="관리1"/>
      <sheetName val="공정코드"/>
      <sheetName val="첨1.2"/>
      <sheetName val="공통부대비"/>
      <sheetName val="#REF"/>
      <sheetName val="STAND20"/>
      <sheetName val="내역"/>
      <sheetName val="2.예금"/>
      <sheetName val="보험금"/>
      <sheetName val="F3"/>
      <sheetName val="F12"/>
      <sheetName val="회사정보"/>
      <sheetName val="7.3 DY팀"/>
      <sheetName val="기타코드"/>
      <sheetName val="기성이력현황"/>
      <sheetName val="9609Aß"/>
      <sheetName val="출입자명단"/>
      <sheetName val="매출"/>
      <sheetName val="1997"/>
      <sheetName val="LIST"/>
      <sheetName val="수입수불"/>
      <sheetName val="3.판관비명세서"/>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송전기본"/>
      <sheetName val="부서실적"/>
      <sheetName val="10월판관"/>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환율"/>
      <sheetName val="채널별"/>
      <sheetName val="공사내역"/>
      <sheetName val="의왕F사"/>
      <sheetName val="가공사"/>
      <sheetName val="표지"/>
      <sheetName val="토목"/>
      <sheetName val="유형고정"/>
      <sheetName val="항목"/>
      <sheetName val="수입비용1021"/>
      <sheetName val="현장코드"/>
      <sheetName val="CJE집계"/>
      <sheetName val="대환취급"/>
      <sheetName val="Reckitt"/>
      <sheetName val="업무분장 "/>
      <sheetName val="직무급테이블"/>
      <sheetName val="발생집계"/>
      <sheetName val="외상매출금현황-수정분 A2"/>
      <sheetName val="실적분석"/>
      <sheetName val="시산표"/>
      <sheetName val="분개장·원장"/>
      <sheetName val="#2 BSPL"/>
      <sheetName val="기초코드"/>
      <sheetName val="49평형15층이하"/>
      <sheetName val="보험계리보고서"/>
      <sheetName val="Major Shareholder"/>
      <sheetName val="외화"/>
      <sheetName val="공사별5 "/>
      <sheetName val="CAUDIT"/>
      <sheetName val="p2-1"/>
      <sheetName val="산업은행_경영지표1"/>
      <sheetName val="108_수선비1"/>
      <sheetName val="JOB_Assign1"/>
      <sheetName val="재고_1"/>
      <sheetName val="붙임2-1__지급조서명세서(2001년분)"/>
      <sheetName val="24_보증금(전신전화가입권)1"/>
      <sheetName val="#3-1_保有_有價證券_評價_及び_評價(X-23)"/>
      <sheetName val="경영비율_"/>
      <sheetName val="1995년_섹터별_매출"/>
      <sheetName val="첨1_2"/>
      <sheetName val="2_예금"/>
      <sheetName val="7_3_DY팀"/>
      <sheetName val="3_판관비명세서1"/>
      <sheetName val="Eq__Mobilization"/>
      <sheetName val="업무분장_"/>
      <sheetName val="외상매출금현황-수정분_A2"/>
      <sheetName val="#2_BSPL"/>
      <sheetName val="Major_Shareholder"/>
      <sheetName val="공사별5_"/>
      <sheetName val="간접비 총괄표"/>
      <sheetName val="Summary"/>
      <sheetName val="지급자재"/>
      <sheetName val="부문별재고 (상품)"/>
      <sheetName val="2.대외공문"/>
      <sheetName val="Sheet4"/>
      <sheetName val="조명시설"/>
      <sheetName val="PIPE(UG)내역"/>
      <sheetName val="공통(20-91)"/>
      <sheetName val="삭제하지마세요!!"/>
      <sheetName val="지사인원사무실"/>
      <sheetName val="일위대가목차"/>
      <sheetName val="최종전사PL"/>
      <sheetName val="대차"/>
      <sheetName val="감가상각"/>
      <sheetName val="major"/>
      <sheetName val="tsuga"/>
      <sheetName val="입금액"/>
      <sheetName val="A1"/>
      <sheetName val="총내용"/>
      <sheetName val="장기차입금"/>
      <sheetName val="A"/>
      <sheetName val="참조"/>
      <sheetName val="HWGSI"/>
      <sheetName val="생산매출 (3)"/>
      <sheetName val="생산현황"/>
      <sheetName val="부서자료"/>
      <sheetName val="수탁현황"/>
      <sheetName val="10한빛"/>
      <sheetName val="리스(CIF)산출"/>
      <sheetName val="퇴직금"/>
      <sheetName val="간접비_총괄표"/>
      <sheetName val="부문별재고_(상품)"/>
      <sheetName val="2_대외공문"/>
      <sheetName val="00'미수"/>
      <sheetName val="⑤항목별1"/>
      <sheetName val="요약BS"/>
      <sheetName val="***********************00"/>
      <sheetName val="CHECK"/>
      <sheetName val="내역서"/>
      <sheetName val="설계내역서"/>
      <sheetName val="코드"/>
      <sheetName val="당기추가완료"/>
      <sheetName val="Sheet2"/>
      <sheetName val="진천"/>
      <sheetName val="매출채권"/>
      <sheetName val="레포트"/>
      <sheetName val="과거실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민감도"/>
      <sheetName val="출금실적"/>
      <sheetName val="토공사"/>
      <sheetName val="data"/>
      <sheetName val="추정손익"/>
      <sheetName val="투자총괄"/>
      <sheetName val="일반물자(한국통신)"/>
      <sheetName val="Mar"/>
      <sheetName val="분양가"/>
      <sheetName val="_______________________00"/>
      <sheetName val="투자효율분석"/>
      <sheetName val="설계명세서"/>
      <sheetName val="생산직"/>
      <sheetName val="용접집계"/>
      <sheetName val="정상 출하집계"/>
      <sheetName val="$bhp"/>
      <sheetName val="선비명세2"/>
      <sheetName val="정상_출하집계"/>
      <sheetName val="미정산비용(원유)"/>
      <sheetName val="미정산비용(수입상품)"/>
      <sheetName val="원유입고집계"/>
      <sheetName val="SI100600"/>
      <sheetName val="재무가정"/>
      <sheetName val="상가매매0115"/>
      <sheetName val="상가임대0115"/>
      <sheetName val="인원계획-미화"/>
      <sheetName val="노무비"/>
      <sheetName val="수정용피벗"/>
      <sheetName val="가. 2006년 사업계획서"/>
      <sheetName val="제조98"/>
      <sheetName val="받을어음"/>
      <sheetName val="98CKL"/>
      <sheetName val="금형비"/>
      <sheetName val="수리결과"/>
      <sheetName val="99년하반기"/>
      <sheetName val="9.1 Lease Type"/>
      <sheetName val="현장"/>
      <sheetName val="열받는소급분"/>
      <sheetName val="Core CPI"/>
      <sheetName val="5- 2"/>
      <sheetName val="안전보호구98"/>
      <sheetName val="신구계정대사표"/>
      <sheetName val="주재원연락처"/>
      <sheetName val="차입금상환표"/>
      <sheetName val="입찰보고"/>
      <sheetName val="FOOD&amp;BEVERAGE"/>
      <sheetName val="갑지"/>
      <sheetName val="FAB별"/>
      <sheetName val="예총"/>
      <sheetName val="대구파크쿨링타워"/>
      <sheetName val="A230 수정사항집계표"/>
      <sheetName val="갑지(추정)"/>
      <sheetName val="목동세대 산출근거"/>
      <sheetName val="Lead"/>
      <sheetName val="순매출액"/>
      <sheetName val="서류합격_기본사항"/>
      <sheetName val="업무용유지비실적"/>
      <sheetName val="賃料等一覧"/>
      <sheetName val="설-원가"/>
      <sheetName val="설치자재"/>
      <sheetName val="단중"/>
      <sheetName val="A2"/>
      <sheetName val="도기류"/>
      <sheetName val="프로젝트관리대장"/>
      <sheetName val="공사별5"/>
      <sheetName val="입찰"/>
      <sheetName val="현경"/>
      <sheetName val="계열사현황종합"/>
      <sheetName val="주주명부&lt;끝&gt;"/>
      <sheetName val="BLGR"/>
      <sheetName val="1월"/>
      <sheetName val="Cover"/>
      <sheetName val="T&amp;E-2019FCST2"/>
      <sheetName val="T&amp;E-2020ABP"/>
      <sheetName val="Other Expenses"/>
      <sheetName val="2019FCST"/>
      <sheetName val="2020ABP"/>
      <sheetName val="J"/>
      <sheetName val="영업점별목표산출"/>
      <sheetName val="특수채 2"/>
      <sheetName val="미지급비용"/>
      <sheetName val="2.호선별예상실적"/>
      <sheetName val="조정내역"/>
      <sheetName val="산업은행_경영지표3"/>
      <sheetName val="108_수선비3"/>
      <sheetName val="JOB_Assign3"/>
      <sheetName val="업무분장_2"/>
      <sheetName val="경영비율_2"/>
      <sheetName val="재고_3"/>
      <sheetName val="24_보증금(전신전화가입권)3"/>
      <sheetName val="붙임2-1__지급조서명세서(2001년분)2"/>
      <sheetName val="7_3_DY팀2"/>
      <sheetName val="1995년_섹터별_매출2"/>
      <sheetName val="3_판관비명세서3"/>
      <sheetName val="#3-1_保有_有價證券_評價_及び_評價(X-23)2"/>
      <sheetName val="첨1_22"/>
      <sheetName val="2_예금2"/>
      <sheetName val="Eq__Mobilization2"/>
      <sheetName val="외상매출금현황-수정분_A22"/>
      <sheetName val="Major_Shareholder2"/>
      <sheetName val="#2_BSPL2"/>
      <sheetName val="간접비_총괄표2"/>
      <sheetName val="부문별재고_(상품)2"/>
      <sheetName val="2_대외공문2"/>
      <sheetName val="공사별5_2"/>
      <sheetName val="생산매출_(3)"/>
      <sheetName val="isbg"/>
      <sheetName val="범한여행"/>
      <sheetName val="주요재무비율"/>
      <sheetName val="科目名称表"/>
      <sheetName val="fwd"/>
      <sheetName val="실적"/>
      <sheetName val="총요약"/>
      <sheetName val="下조건"/>
      <sheetName val="CASH"/>
      <sheetName val="기본자료"/>
      <sheetName val="기준"/>
      <sheetName val="빌딩코드"/>
      <sheetName val="단기차입금(200006)"/>
      <sheetName val="상불"/>
      <sheetName val="산전수불집계표"/>
      <sheetName val="2C1"/>
      <sheetName val="수익분배율"/>
      <sheetName val="TA10"/>
      <sheetName val="backdata"/>
      <sheetName val="일반사항"/>
      <sheetName val="111"/>
      <sheetName val="Sum"/>
      <sheetName val="2014현금수납"/>
      <sheetName val="사업실적"/>
      <sheetName val="여의도점"/>
      <sheetName val="CODE"/>
      <sheetName val="정상_출하집계1"/>
      <sheetName val="9_1_Lease_Type"/>
      <sheetName val="가__2006년_사업계획서"/>
      <sheetName val="Core_CPI"/>
      <sheetName val="5-_2"/>
      <sheetName val="A230_수정사항집계표"/>
      <sheetName val="목동세대_산출근거"/>
      <sheetName val="신부서코드"/>
      <sheetName val="2007년"/>
      <sheetName val="15100"/>
      <sheetName val="WORKER"/>
      <sheetName val="Main"/>
      <sheetName val="누TB"/>
      <sheetName val="개인법인구분"/>
      <sheetName val="세무서코드"/>
      <sheetName val="リスト"/>
      <sheetName val="SH_work"/>
      <sheetName val="京王井の頭線"/>
      <sheetName val="王子一覧"/>
      <sheetName val="(Monthly)"/>
      <sheetName val="A-General"/>
      <sheetName val="4. Leverage - out"/>
      <sheetName val="抽出／ビル実績データ"/>
      <sheetName val="7月入出金（西洞院）"/>
      <sheetName val="入力準備"/>
      <sheetName val="选择报表"/>
      <sheetName val="②現行契約・潜在総収益"/>
      <sheetName val="償却資産税"/>
      <sheetName val="土地ﾃﾞｰﾀ"/>
      <sheetName val="収支"/>
      <sheetName val="월별수입"/>
      <sheetName val="삼양사"/>
      <sheetName val="사장단"/>
      <sheetName val="XL4Poppy"/>
      <sheetName val="투자자산명세서"/>
      <sheetName val="보험"/>
      <sheetName val="지점장"/>
      <sheetName val="CHECK LIST"/>
      <sheetName val="BS"/>
      <sheetName val="화폐별"/>
      <sheetName val="총괄표"/>
      <sheetName val="23.보증금(전신전화가입권)"/>
      <sheetName val="SCFP94"/>
      <sheetName val="당좌차월"/>
      <sheetName val="대차대조표"/>
      <sheetName val="TEMP"/>
      <sheetName val="재고"/>
      <sheetName val="2.개발부서별"/>
      <sheetName val="95-96매출액등"/>
      <sheetName val="XLUTIL"/>
      <sheetName val="借積IQ"/>
      <sheetName val="경비96(장항)"/>
      <sheetName val="数量金额总账"/>
      <sheetName val="표지 (2)"/>
      <sheetName val="종합"/>
      <sheetName val="종합(상세현황)수정"/>
      <sheetName val="종합(상세현황)수정 (2)"/>
      <sheetName val="종합(상세현황)"/>
      <sheetName val="2월 사업계획 미달내용"/>
      <sheetName val="2월 월계획 미달내용"/>
      <sheetName val="주행"/>
      <sheetName val="외주현황.wq1"/>
      <sheetName val="3.일반사상"/>
      <sheetName val="PC%계산"/>
      <sheetName val="미착품"/>
      <sheetName val="유형고정자산 명세"/>
      <sheetName val="3-4현"/>
      <sheetName val="3-3현"/>
      <sheetName val="전체지분도"/>
      <sheetName val="수수료"/>
      <sheetName val="수정안"/>
      <sheetName val="09.적용환율"/>
      <sheetName val="예산총괄"/>
      <sheetName val="220 (2)"/>
      <sheetName val="실행(1)"/>
      <sheetName val="지수"/>
      <sheetName val="건설중인자산(기타)"/>
      <sheetName val="2001생산"/>
      <sheetName val="ORIGN"/>
      <sheetName val="S&amp;R"/>
      <sheetName val="입찰안"/>
      <sheetName val="자바라1"/>
      <sheetName val="SSPB(입력)"/>
      <sheetName val="108_수선비4"/>
      <sheetName val="산업은행_경영지표4"/>
      <sheetName val="JOB_Assign4"/>
      <sheetName val="재고_4"/>
      <sheetName val="붙임2-1__지급조서명세서(2001년분)3"/>
      <sheetName val="24_보증금(전신전화가입권)4"/>
      <sheetName val="경영비율_3"/>
      <sheetName val="첨1_23"/>
      <sheetName val="2_예금3"/>
      <sheetName val="3_판관비명세서4"/>
      <sheetName val="외상매출금현황-수정분_A23"/>
      <sheetName val="1995년_섹터별_매출3"/>
      <sheetName val="#2_BSPL3"/>
      <sheetName val="7_3_DY팀3"/>
      <sheetName val="#3-1_保有_有價證券_評價_及び_評價(X-23)3"/>
      <sheetName val="Eq__Mobilization3"/>
      <sheetName val="Major_Shareholder3"/>
      <sheetName val="업무분장_3"/>
      <sheetName val="간접비_총괄표3"/>
      <sheetName val="부문별재고_(상품)3"/>
      <sheetName val="2_대외공문3"/>
      <sheetName val="공사별5_3"/>
      <sheetName val="생산매출_(3)1"/>
      <sheetName val="Other_Expenses"/>
      <sheetName val="특수채_2"/>
      <sheetName val="2_호선별예상실적"/>
      <sheetName val="23_보증금(전신전화가입권)"/>
      <sheetName val="2_개발부서별"/>
      <sheetName val="4__Leverage_-_out"/>
      <sheetName val="학교"/>
      <sheetName val="위스키3"/>
      <sheetName val="주류전체2"/>
      <sheetName val="일위대가표"/>
      <sheetName val="재고보고"/>
      <sheetName val="재공품(3)"/>
      <sheetName val="표준원가표(2)"/>
      <sheetName val="품의양"/>
      <sheetName val="추이도"/>
      <sheetName val="LG-Fuso"/>
      <sheetName val="#REF!"/>
      <sheetName val="source"/>
      <sheetName val="detail"/>
      <sheetName val="Revised PEGS98"/>
      <sheetName val="단가산출"/>
      <sheetName val="보증금(전신전화가입권)"/>
      <sheetName val="정상_출하집계2"/>
      <sheetName val="Core_CPI1"/>
      <sheetName val="5-_21"/>
      <sheetName val="가__2006년_사업계획서1"/>
      <sheetName val="9_1_Lease_Type1"/>
      <sheetName val="A230_수정사항집계표1"/>
      <sheetName val="목동세대_산출근거1"/>
      <sheetName val="0901_0929"/>
      <sheetName val="CF(M)"/>
      <sheetName val="영업소 자재별 계획"/>
      <sheetName val="생지_재료비"/>
      <sheetName val="케익_재료비"/>
      <sheetName val="은행"/>
      <sheetName val="抽出_ビル実績データ"/>
      <sheetName val="총괄-1"/>
      <sheetName val="기준품셈"/>
      <sheetName val="효율계획(당월)"/>
      <sheetName val="내구품질향상1"/>
      <sheetName val="매출이익011h"/>
      <sheetName val="외화가수금"/>
      <sheetName val="사원명부"/>
      <sheetName val="피엘"/>
      <sheetName val="하이스캔(내수용)"/>
      <sheetName val="MIJIBI"/>
      <sheetName val="요약"/>
      <sheetName val="소속순"/>
      <sheetName val="구미2월"/>
      <sheetName val="안양2월"/>
      <sheetName val="04고객별 담당자"/>
      <sheetName val="상품+제품+원재(수출)"/>
      <sheetName val="프로젝트목록"/>
      <sheetName val="품목별 매출액"/>
      <sheetName val="품목별 매출원가"/>
      <sheetName val="수정사항"/>
      <sheetName val="계산정보"/>
      <sheetName val="원재료"/>
      <sheetName val="laroux"/>
      <sheetName val="Rejects PPM"/>
      <sheetName val="RoadMap"/>
      <sheetName val="Action Items"/>
      <sheetName val="QOS RPPM"/>
      <sheetName val="Service Parts Rejects (RPPM)"/>
      <sheetName val="Freight Issues"/>
      <sheetName val="Rejects_PPM"/>
      <sheetName val="Action_Items"/>
      <sheetName val="Service_Parts_Rejects_(RPPM)"/>
      <sheetName val="Area Support"/>
      <sheetName val="ppmchar"/>
      <sheetName val="CONTROL"/>
      <sheetName val="Adaytum2"/>
      <sheetName val="excel-to-adaytum"/>
      <sheetName val="excel-to-excel"/>
      <sheetName val="M1A"/>
      <sheetName val="M1B"/>
      <sheetName val="M2A"/>
      <sheetName val="M2A (CON)"/>
      <sheetName val="M2S"/>
      <sheetName val="M2O"/>
      <sheetName val="M2P"/>
      <sheetName val="M2C"/>
      <sheetName val="M4A"/>
      <sheetName val="M4B"/>
      <sheetName val="M6A(LC)"/>
      <sheetName val="M6A(USD)"/>
      <sheetName val="M6A(USD) cons"/>
      <sheetName val="M6A(LC) GAIT"/>
      <sheetName val="M6A(USD) GAIT"/>
      <sheetName val="M6B"/>
      <sheetName val="M8A"/>
      <sheetName val="M8A (2)"/>
      <sheetName val="M8B"/>
      <sheetName val="M10A"/>
      <sheetName val="M10B"/>
      <sheetName val="M11A"/>
      <sheetName val="M11B"/>
      <sheetName val="M12"/>
      <sheetName val="M14A"/>
      <sheetName val="M14B"/>
      <sheetName val="M14D"/>
      <sheetName val="M14 EF"/>
      <sheetName val="M15T"/>
      <sheetName val="M16A"/>
      <sheetName val="M16F"/>
      <sheetName val="M16F(2)"/>
      <sheetName val="M16F(3)"/>
      <sheetName val="M16F(4)"/>
      <sheetName val="M17"/>
      <sheetName val="M18"/>
      <sheetName val="P09A"/>
      <sheetName val="P09A USD"/>
      <sheetName val="D1"/>
      <sheetName val="D2"/>
      <sheetName val="1.매출추정"/>
      <sheetName val="2.급여추정"/>
      <sheetName val="Rent Roll"/>
      <sheetName val="新規"/>
      <sheetName val="유림콘도"/>
      <sheetName val="피혁 TYI"/>
      <sheetName val="선급법인세"/>
      <sheetName val="영업보증금"/>
      <sheetName val="200104수불"/>
      <sheetName val="P&amp;L"/>
      <sheetName val="SPEC"/>
      <sheetName val="98계획(기초)"/>
      <sheetName val="전기"/>
      <sheetName val="수주추정"/>
      <sheetName val="PROCURE"/>
      <sheetName val="하조서"/>
      <sheetName val="JOB_Assign6"/>
      <sheetName val="산업은행_경영지표6"/>
      <sheetName val="108_수선비6"/>
      <sheetName val="경영비율_5"/>
      <sheetName val="붙임2-1__지급조서명세서(2001년분)5"/>
      <sheetName val="재고_6"/>
      <sheetName val="첨1_25"/>
      <sheetName val="2_예금5"/>
      <sheetName val="1995년_섹터별_매출5"/>
      <sheetName val="공사별5_5"/>
      <sheetName val="3_판관비명세서6"/>
      <sheetName val="7_3_DY팀5"/>
      <sheetName val="24_보증금(전신전화가입권)6"/>
      <sheetName val="업무분장_5"/>
      <sheetName val="#3-1_保有_有價證券_評價_及び_評價(X-23)5"/>
      <sheetName val="외상매출금현황-수정분_A25"/>
      <sheetName val="Eq__Mobilization5"/>
      <sheetName val="#2_BSPL5"/>
      <sheetName val="Major_Shareholder5"/>
      <sheetName val="간접비_총괄표5"/>
      <sheetName val="부문별재고_(상품)5"/>
      <sheetName val="2_대외공문5"/>
      <sheetName val="생산매출_(3)3"/>
      <sheetName val="정상_출하집계3"/>
      <sheetName val="가__2006년_사업계획서2"/>
      <sheetName val="Core_CPI2"/>
      <sheetName val="5-_22"/>
      <sheetName val="9_1_Lease_Type2"/>
      <sheetName val="A230_수정사항집계표2"/>
      <sheetName val="목동세대_산출근거2"/>
      <sheetName val="특수채_22"/>
      <sheetName val="Other_Expenses2"/>
      <sheetName val="2_호선별예상실적2"/>
      <sheetName val="4__Leverage_-_out2"/>
      <sheetName val="23_보증금(전신전화가입권)2"/>
      <sheetName val="2_개발부서별2"/>
      <sheetName val="표지_(2)1"/>
      <sheetName val="종합(상세현황)수정_(2)1"/>
      <sheetName val="2월_사업계획_미달내용1"/>
      <sheetName val="2월_월계획_미달내용1"/>
      <sheetName val="외주현황_wq11"/>
      <sheetName val="3_일반사상1"/>
      <sheetName val="09_적용환율1"/>
      <sheetName val="220_(2)1"/>
      <sheetName val="유형고정자산_명세1"/>
      <sheetName val="CHECK_LIST1"/>
      <sheetName val="JOB_Assign5"/>
      <sheetName val="산업은행_경영지표5"/>
      <sheetName val="108_수선비5"/>
      <sheetName val="경영비율_4"/>
      <sheetName val="붙임2-1__지급조서명세서(2001년분)4"/>
      <sheetName val="재고_5"/>
      <sheetName val="첨1_24"/>
      <sheetName val="2_예금4"/>
      <sheetName val="1995년_섹터별_매출4"/>
      <sheetName val="공사별5_4"/>
      <sheetName val="3_판관비명세서5"/>
      <sheetName val="7_3_DY팀4"/>
      <sheetName val="24_보증금(전신전화가입권)5"/>
      <sheetName val="업무분장_4"/>
      <sheetName val="#3-1_保有_有價證券_評價_及び_評價(X-23)4"/>
      <sheetName val="외상매출금현황-수정분_A24"/>
      <sheetName val="Eq__Mobilization4"/>
      <sheetName val="#2_BSPL4"/>
      <sheetName val="Major_Shareholder4"/>
      <sheetName val="간접비_총괄표4"/>
      <sheetName val="부문별재고_(상품)4"/>
      <sheetName val="2_대외공문4"/>
      <sheetName val="생산매출_(3)2"/>
      <sheetName val="특수채_21"/>
      <sheetName val="Other_Expenses1"/>
      <sheetName val="2_호선별예상실적1"/>
      <sheetName val="4__Leverage_-_out1"/>
      <sheetName val="23_보증금(전신전화가입권)1"/>
      <sheetName val="2_개발부서별1"/>
      <sheetName val="표지_(2)"/>
      <sheetName val="종합(상세현황)수정_(2)"/>
      <sheetName val="2월_사업계획_미달내용"/>
      <sheetName val="2월_월계획_미달내용"/>
      <sheetName val="외주현황_wq1"/>
      <sheetName val="3_일반사상"/>
      <sheetName val="09_적용환율"/>
      <sheetName val="220_(2)"/>
      <sheetName val="유형고정자산_명세"/>
      <sheetName val="CHECK_LIST"/>
      <sheetName val="입력자료"/>
      <sheetName val="입력란"/>
      <sheetName val="출력1부"/>
      <sheetName val="출력2부"/>
      <sheetName val="노임단가"/>
      <sheetName val="보조재료비"/>
      <sheetName val="재료비"/>
      <sheetName val="2005원가집계표(합계)"/>
      <sheetName val="원가집계표(월별)"/>
      <sheetName val="영업소_자재별_계획"/>
      <sheetName val="10월시간수당"/>
      <sheetName val="11월시간수당"/>
      <sheetName val="12월시간수당"/>
      <sheetName val="주민번호"/>
      <sheetName val="12월급여"/>
      <sheetName val="Cost Reduction"/>
      <sheetName val="아이콘"/>
      <sheetName val="95감가상각"/>
      <sheetName val="손익계산서(SJ)"/>
      <sheetName val="Disclosure"/>
      <sheetName val="Int-Invst"/>
      <sheetName val="기본정보"/>
      <sheetName val="E_B_L"/>
      <sheetName val="법인구분"/>
      <sheetName val="3综合不良处理方案"/>
      <sheetName val="사업계획(완)"/>
      <sheetName val="WA行"/>
      <sheetName val=" annual balance "/>
      <sheetName val="BIDV"/>
      <sheetName val="Res"/>
      <sheetName val="이름표"/>
      <sheetName val="지역개발"/>
      <sheetName val="Revised_PEGS98"/>
      <sheetName val="04고객별_담당자"/>
      <sheetName val="품목별_매출액"/>
      <sheetName val="품목별_매출원가"/>
      <sheetName val="1_매출추정"/>
      <sheetName val="2_급여추정"/>
      <sheetName val="Rent_Roll"/>
      <sheetName val="Rejects_PPM1"/>
      <sheetName val="Action_Items1"/>
      <sheetName val="QOS_RPPM"/>
      <sheetName val="Service_Parts_Rejects_(RPPM)1"/>
      <sheetName val="Freight_Issues"/>
      <sheetName val="Area_Support"/>
      <sheetName val="M2A_(CON)"/>
      <sheetName val="M6A(USD)_cons"/>
      <sheetName val="M6A(LC)_GAIT"/>
      <sheetName val="M6A(USD)_GAIT"/>
      <sheetName val="M8A_(2)"/>
      <sheetName val="M14_EF"/>
      <sheetName val="P09A_USD"/>
      <sheetName val="3"/>
      <sheetName val="4"/>
      <sheetName val="형틀"/>
      <sheetName val="Toolbox"/>
      <sheetName val="지급어음(일별)"/>
      <sheetName val="科目及期初余额设定"/>
      <sheetName val="소방사항"/>
      <sheetName val="評価書"/>
      <sheetName val="Fund IV- Yieldwide Ltd"/>
      <sheetName val="Buyside P&amp;L"/>
      <sheetName val="MC산출근거"/>
      <sheetName val="GC산출"/>
      <sheetName val="상선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sheetData sheetId="183"/>
      <sheetData sheetId="184"/>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refreshError="1"/>
      <sheetData sheetId="405" refreshError="1"/>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장비당단가 (1)"/>
      <sheetName val="간 지1"/>
      <sheetName val="실행철강하도"/>
      <sheetName val="입력"/>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전"/>
      <sheetName val="수정후"/>
      <sheetName val="범한여행"/>
      <sheetName val="홍콩"/>
      <sheetName val="홍콩재무제표검토"/>
      <sheetName val="범한여행 (수정후)"/>
      <sheetName val="홍콩(수정후)"/>
      <sheetName val="상품입고집계"/>
      <sheetName val="Mar"/>
      <sheetName val="108.수선비"/>
      <sheetName val="종합일지"/>
      <sheetName val="지분법평가손익"/>
      <sheetName val="일위대가(가설)"/>
      <sheetName val="#REF"/>
      <sheetName val="대환취급"/>
      <sheetName val="합병BS"/>
    </sheetNames>
    <sheetDataSet>
      <sheetData sheetId="0"/>
      <sheetData sheetId="1" refreshError="1"/>
      <sheetData sheetId="2" refreshError="1">
        <row r="79">
          <cell r="C79">
            <v>41517870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내역서"/>
      <sheetName val="실행철강하도"/>
      <sheetName val="N賃率-職"/>
      <sheetName val="NAE-302"/>
      <sheetName val="wall"/>
      <sheetName val="수량산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 Export versus No Export"/>
      <sheetName val="SCP Financial With Export"/>
      <sheetName val="SCP Financial No Export"/>
      <sheetName val="Volume &amp; Price"/>
      <sheetName val="SCP Capital With Export"/>
      <sheetName val="SCP Capital No Export"/>
      <sheetName val="SCP ROE Transfer Price"/>
      <sheetName val="end use"/>
      <sheetName val="screen size"/>
      <sheetName val="해외라인운영"/>
      <sheetName val="수급전망"/>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Before Rebate_CDT "/>
      <sheetName val="Sheet1"/>
      <sheetName val="BOD 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Total"/>
      <sheetName val="BID"/>
      <sheetName val="일위대가(1)"/>
      <sheetName val="산출내역서"/>
      <sheetName val="설계예산서1"/>
      <sheetName val="집계표"/>
      <sheetName val="내역서"/>
      <sheetName val="N賃率-職"/>
      <sheetName val="실행철강하도"/>
      <sheetName val="신우"/>
      <sheetName val="1차 내역서"/>
      <sheetName val="9GNG운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수표어음"/>
      <sheetName val="97수표어음"/>
      <sheetName val="98수표어음"/>
      <sheetName val="MACRO2"/>
      <sheetName val="Ⅱ1-0타"/>
      <sheetName val="수정시산표"/>
      <sheetName val="수금실적 list(1월~10월)"/>
      <sheetName val="현금흐름표"/>
      <sheetName val="시나리오"/>
      <sheetName val="A1"/>
      <sheetName val="수표어음"/>
      <sheetName val="CODE"/>
      <sheetName val="3.공통공사대비"/>
      <sheetName val="미지급이자1"/>
      <sheetName val="9-1차이내역"/>
      <sheetName val="공통"/>
      <sheetName val="8340"/>
      <sheetName val="집계표"/>
      <sheetName val="當期시산표(결재)"/>
      <sheetName val="기계"/>
      <sheetName val="경영비율 "/>
      <sheetName val="LeadSchedule"/>
      <sheetName val="현금및예치금집계표"/>
      <sheetName val="외출포항"/>
      <sheetName val="제품수불"/>
      <sheetName val="판매기초"/>
      <sheetName val="상품입고집계"/>
      <sheetName val="95WBS"/>
      <sheetName val="리메텍 반기검토후"/>
      <sheetName val="111"/>
      <sheetName val="1_當期시산표"/>
      <sheetName val="현금및현금등가물1"/>
      <sheetName val="외화계약"/>
      <sheetName val="관리비(전사공통)"/>
      <sheetName val=" 견적서"/>
      <sheetName val="노동부"/>
      <sheetName val="인원계획-미화"/>
      <sheetName val="9-1차이내역."/>
      <sheetName val="합병BS"/>
      <sheetName val="PI"/>
      <sheetName val="f_BS"/>
      <sheetName val="sbr706"/>
      <sheetName val="신천금속_안산재고"/>
      <sheetName val="99.7월 당월회수 실적"/>
      <sheetName val="10월판관"/>
      <sheetName val="여신"/>
      <sheetName val="수신"/>
      <sheetName val="기초코드"/>
      <sheetName val="계정"/>
      <sheetName val="1"/>
      <sheetName val="과장"/>
      <sheetName val="입력자료"/>
      <sheetName val="10월"/>
      <sheetName val="INSH0001"/>
      <sheetName val="수입"/>
      <sheetName val="정의"/>
      <sheetName val="금융"/>
      <sheetName val="간지"/>
      <sheetName val="반기_유가증권"/>
      <sheetName val="Setup"/>
      <sheetName val="수금실적_list(1월~10월)"/>
      <sheetName val="3_공통공사대비"/>
      <sheetName val="현금및현금등가물"/>
      <sheetName val="4.경비 5.영업외수지"/>
      <sheetName val="주요업무"/>
      <sheetName val="경영비율_"/>
      <sheetName val="리메텍_반기검토후"/>
      <sheetName val="손익계산서"/>
      <sheetName val="108.수선비"/>
      <sheetName val="출금계획"/>
      <sheetName val="Mar"/>
      <sheetName val="식음료"/>
      <sheetName val="간이연락"/>
      <sheetName val="ⅤⅡ-5"/>
      <sheetName val="Ⅷ-2"/>
      <sheetName val="실적"/>
      <sheetName val="Lead"/>
      <sheetName val="개인법인구분"/>
      <sheetName val="신고서"/>
      <sheetName val="부품"/>
      <sheetName val="Sheet1"/>
      <sheetName val="실행철강하도"/>
      <sheetName val="서식"/>
      <sheetName val="支払手形"/>
      <sheetName val="雑収"/>
      <sheetName val="별제권_정리담보권1"/>
      <sheetName val="지급이자7"/>
      <sheetName val="95감가상각"/>
      <sheetName val="매립"/>
      <sheetName val="A4.1"/>
      <sheetName val="상여금정산표"/>
      <sheetName val="조명시설"/>
      <sheetName val="SALE"/>
      <sheetName val="유통망계획"/>
      <sheetName val="업무분장 "/>
      <sheetName val="회사정보"/>
      <sheetName val="FAB별"/>
      <sheetName val="981030"/>
      <sheetName val="내역서"/>
      <sheetName val="2000년1차"/>
      <sheetName val="2001Org"/>
      <sheetName val="계정별실적"/>
      <sheetName val="차체부품 INS REPORT(갑)"/>
      <sheetName val="대외공문"/>
      <sheetName val="부채계정"/>
      <sheetName val="차입금현황(2)"/>
      <sheetName val="공사개요"/>
      <sheetName val="영업.일1"/>
      <sheetName val="18"/>
      <sheetName val="운전자금97총괄"/>
      <sheetName val="수출"/>
      <sheetName val="2311-2"/>
      <sheetName val="금강투자2000"/>
      <sheetName val="기본자료"/>
      <sheetName val="RHD"/>
      <sheetName val="2月收入成本明细表"/>
      <sheetName val="적심사표"/>
      <sheetName val="건축물등의명세 "/>
      <sheetName val="2000전체분"/>
      <sheetName val="가격산출"/>
      <sheetName val="이름표"/>
      <sheetName val="삼정1-2구역 작업용 명부"/>
      <sheetName val="기초자료 단가"/>
      <sheetName val="물건조서"/>
      <sheetName val="데리네이타현황"/>
      <sheetName val="구의33고"/>
      <sheetName val="시산표"/>
      <sheetName val="수금실적_list(1월~10월)1"/>
      <sheetName val="3_공통공사대비1"/>
      <sheetName val="경영비율_1"/>
      <sheetName val="리메텍_반기검토후1"/>
      <sheetName val="_견적서"/>
      <sheetName val="9-1차이내역_"/>
      <sheetName val="99_7월_당월회수_실적"/>
      <sheetName val="108_수선비"/>
      <sheetName val="차체부품_INS_REPORT(갑)"/>
      <sheetName val="시산9902"/>
      <sheetName val="수익증권포지션위험"/>
      <sheetName val="채권포지션위험"/>
      <sheetName val="주식배당"/>
      <sheetName val="차수"/>
      <sheetName val="기초판설계(교축직각)"/>
      <sheetName val="4_경비_5_영업외수지"/>
      <sheetName val="A4_1"/>
      <sheetName val="업무분장_"/>
      <sheetName val="부재료입고집계"/>
      <sheetName val="범한여행"/>
      <sheetName val="내역"/>
      <sheetName val="거래선"/>
      <sheetName val="BT03(M292C)"/>
      <sheetName val="이자수익OVERALL"/>
      <sheetName val="대환취급"/>
      <sheetName val="미착품"/>
      <sheetName val="유형고정자산 명세"/>
      <sheetName val="XREF"/>
      <sheetName val="어음,수표(사용내역)"/>
      <sheetName val="신영견적(구)"/>
      <sheetName val="시설이용권명세서"/>
      <sheetName val="INPUT"/>
      <sheetName val="원재료"/>
      <sheetName val="입장료"/>
      <sheetName val="2"/>
      <sheetName val="총괄표"/>
      <sheetName val="조정명세서"/>
      <sheetName val="배관배선 단가조사"/>
      <sheetName val="일위대가"/>
      <sheetName val="일위대가집계"/>
      <sheetName val="추가예산"/>
      <sheetName val="매출"/>
      <sheetName val="인건비예산(정규직)"/>
      <sheetName val="기초데이타"/>
      <sheetName val="100"/>
      <sheetName val="SFA M-P"/>
      <sheetName val="SFA_M-P"/>
      <sheetName val="f12"/>
      <sheetName val="정의Sheet"/>
      <sheetName val="拉伸强度"/>
      <sheetName val="1A-BT03(M292C)"/>
      <sheetName val="제조원가"/>
      <sheetName val="온도cycle"/>
      <sheetName val="기종데이터"/>
      <sheetName val="0-2.BDV"/>
      <sheetName val="TABLE DB"/>
      <sheetName val="쌍용 data base"/>
      <sheetName val="단가"/>
      <sheetName val="전체"/>
      <sheetName val="대차대조표"/>
      <sheetName val="24.보증금(전신전화가입권)"/>
      <sheetName val="리메텍_반기검토후2"/>
      <sheetName val="수금실적_list(1월~10월)2"/>
      <sheetName val="3_공통공사대비2"/>
      <sheetName val="경영비율_2"/>
      <sheetName val="_견적서1"/>
      <sheetName val="9-1차이내역_1"/>
      <sheetName val="99_7월_당월회수_실적1"/>
      <sheetName val="108_수선비1"/>
      <sheetName val="A4_11"/>
      <sheetName val="4_경비_5_영업외수지1"/>
      <sheetName val="차체부품_INS_REPORT(갑)1"/>
      <sheetName val="업무분장_1"/>
      <sheetName val="영업_일11"/>
      <sheetName val="영업_일1"/>
      <sheetName val="Util&amp; Real"/>
      <sheetName val="월보"/>
      <sheetName val="표준시간"/>
      <sheetName val="8월 제품"/>
      <sheetName val="8월 공수"/>
      <sheetName val="Sheet2"/>
      <sheetName val="8월 도장"/>
      <sheetName val="7월 제품"/>
      <sheetName val="7월 공수"/>
      <sheetName val="6월 제품"/>
      <sheetName val="6월 공수"/>
      <sheetName val="6월 반제품"/>
      <sheetName val="5월 제품"/>
      <sheetName val="5월 공수"/>
      <sheetName val="5월 반제품"/>
      <sheetName val="4월 제품"/>
      <sheetName val="4월 반제품"/>
      <sheetName val="4월 공수"/>
      <sheetName val="3월 반제품"/>
      <sheetName val="3월 제품"/>
      <sheetName val="3월 공수"/>
      <sheetName val="2월 반제품"/>
      <sheetName val="2월 제품"/>
      <sheetName val="2월 공수"/>
      <sheetName val="1월 반제품"/>
      <sheetName val="1월 제품"/>
      <sheetName val="1월 공수"/>
      <sheetName val="TB"/>
      <sheetName val="인건비예산(용역)"/>
      <sheetName val="관계회사거래내역및 채권채무잔액 99"/>
      <sheetName val="공급설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refreshError="1"/>
      <sheetData sheetId="64" refreshError="1"/>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인사자료총집계"/>
      <sheetName val="총괄표"/>
      <sheetName val="증감집계"/>
      <sheetName val="신규집계"/>
      <sheetName val="증감내역"/>
      <sheetName val="신규내역"/>
      <sheetName val="증감노임산출"/>
      <sheetName val="신규노임산출"/>
      <sheetName val="신규산출조서"/>
      <sheetName val="설변내용"/>
      <sheetName val="인사관~1"/>
      <sheetName val="원본"/>
      <sheetName val="내역서"/>
      <sheetName val="변경후-SHEET"/>
      <sheetName val="일위대가"/>
      <sheetName val="설계"/>
      <sheetName val="SIL98"/>
      <sheetName val="현금흐름"/>
      <sheetName val="BID"/>
      <sheetName val="수입"/>
      <sheetName val="01"/>
      <sheetName val="설 계"/>
      <sheetName val="품셈TABLE"/>
      <sheetName val="입찰안"/>
      <sheetName val="토목주소"/>
      <sheetName val="프랜트면허"/>
      <sheetName val="Total"/>
      <sheetName val="내역표지"/>
      <sheetName val="공사개요"/>
      <sheetName val="매입세"/>
      <sheetName val=" ｹ-ﾌﾞﾙ"/>
      <sheetName val="경비"/>
      <sheetName val="견적서"/>
      <sheetName val="원가계산서"/>
      <sheetName val="정부노임단가"/>
      <sheetName val="시화점실행"/>
      <sheetName val="#REF"/>
      <sheetName val="장비"/>
      <sheetName val="산근1"/>
      <sheetName val="노무"/>
      <sheetName val="자재"/>
      <sheetName val="간접경상비"/>
      <sheetName val="단가표"/>
      <sheetName val="노임이"/>
      <sheetName val="매입세율"/>
      <sheetName val="조명율표"/>
      <sheetName val="하수급견적대비"/>
      <sheetName val="FAX"/>
      <sheetName val="FORM-0"/>
      <sheetName val="200"/>
      <sheetName val="Sheet1"/>
      <sheetName val="배수공"/>
      <sheetName val="동원인원계획표"/>
      <sheetName val="별표 "/>
      <sheetName val="당진1,2호기전선관설치및접지4차공사내역서-을지"/>
      <sheetName val="수문일1"/>
      <sheetName val="품셈(기초)"/>
      <sheetName val="실행철강하도"/>
      <sheetName val="옥외"/>
      <sheetName val="템플릿"/>
      <sheetName val="조건표"/>
      <sheetName val="9GNG운반"/>
      <sheetName val="통신물량"/>
      <sheetName val="JUCKEYK"/>
      <sheetName val="현대물량"/>
      <sheetName val="정렬"/>
      <sheetName val="광통신 견적내역서1"/>
      <sheetName val="품셈표"/>
      <sheetName val="관급"/>
      <sheetName val="장비가동"/>
      <sheetName val="태안9)3-2)원내역"/>
      <sheetName val="월별수입"/>
      <sheetName val="차액보증"/>
      <sheetName val="투찰(하수)"/>
      <sheetName val="총괄-1"/>
      <sheetName val="설계내역서"/>
      <sheetName val="적용토목"/>
      <sheetName val="1.취수장"/>
      <sheetName val="건축내역"/>
      <sheetName val="도급"/>
      <sheetName val="최종견"/>
      <sheetName val="경성자금"/>
      <sheetName val="SUB일위대가"/>
      <sheetName val="심사"/>
      <sheetName val="재개발"/>
      <sheetName val="DB"/>
      <sheetName val="토공"/>
      <sheetName val="점수계산1-2"/>
      <sheetName val="갑지(추정)"/>
      <sheetName val="BJJIN"/>
      <sheetName val="BREAKDOWN(철거설치)"/>
      <sheetName val="변경후원본2"/>
      <sheetName val="wall"/>
      <sheetName val="Front"/>
      <sheetName val="갑지"/>
      <sheetName val="지질조사"/>
      <sheetName val="단가일람"/>
      <sheetName val="조경일람"/>
      <sheetName val="부서코드표"/>
      <sheetName val="내역"/>
      <sheetName val="세부내역"/>
      <sheetName val="소화"/>
      <sheetName val="수리결과"/>
      <sheetName val="5사남"/>
      <sheetName val="C1ㅇ"/>
      <sheetName val="6공구(당초)"/>
      <sheetName val="건축"/>
      <sheetName val="비목별 투입비"/>
      <sheetName val="예상공사비 (2)"/>
      <sheetName val="내부마감공사비"/>
      <sheetName val="내부마감공사비 (2)"/>
      <sheetName val="현장별평당금액"/>
      <sheetName val="단위당물량"/>
      <sheetName val="자체현장통합"/>
      <sheetName val="현장별품명통일"/>
      <sheetName val="추정공사비"/>
      <sheetName val="예상자재투입량"/>
      <sheetName val="현장별인원투입"/>
      <sheetName val="월별투입"/>
      <sheetName val="누계투입"/>
      <sheetName val="현장집계"/>
      <sheetName val="Sheet3"/>
      <sheetName val="Sheet18"/>
      <sheetName val="현장별평당공사비"/>
      <sheetName val="평당금액"/>
      <sheetName val="타사동향"/>
      <sheetName val="공종별공사비분석"/>
      <sheetName val="33평형"/>
      <sheetName val="Sheet8"/>
      <sheetName val="대공정,중공정"/>
      <sheetName val="유형별공사투입비"/>
      <sheetName val="Sheet10"/>
      <sheetName val="Sheet11"/>
      <sheetName val="Sheet12"/>
      <sheetName val="Sheet13"/>
      <sheetName val="Sheet15"/>
      <sheetName val="Sheet14"/>
      <sheetName val="Sheet16"/>
      <sheetName val="Sheet17"/>
      <sheetName val="TEST1"/>
      <sheetName val="CTEMCOST"/>
      <sheetName val="공조기"/>
      <sheetName val="주관사업"/>
      <sheetName val="70%"/>
      <sheetName val="용소리교"/>
      <sheetName val="추가예산"/>
      <sheetName val="증감분석"/>
      <sheetName val="표건"/>
      <sheetName val="유림골조"/>
      <sheetName val="EJ"/>
      <sheetName val="ELECTRIC"/>
      <sheetName val="ATM기초철가"/>
      <sheetName val="품목단가"/>
      <sheetName val="MAT"/>
      <sheetName val="스포회원매출"/>
      <sheetName val="참조자료"/>
      <sheetName val="Y-WORK"/>
      <sheetName val="견적의뢰"/>
      <sheetName val="약품공급2"/>
      <sheetName val="토공사"/>
      <sheetName val="삭제금지단가"/>
      <sheetName val="설계명세서"/>
      <sheetName val="J"/>
      <sheetName val="NOMUBI"/>
      <sheetName val="sw1"/>
      <sheetName val="집계표"/>
      <sheetName val="일위대가(1)"/>
      <sheetName val="물량표"/>
      <sheetName val="Customer Databas"/>
      <sheetName val="금융비용"/>
      <sheetName val="자재집계표"/>
      <sheetName val="1공구산출내역서"/>
      <sheetName val="98수문일위"/>
      <sheetName val="퇴직금(울산천상)"/>
      <sheetName val="견적의뢰서"/>
      <sheetName val="을"/>
      <sheetName val="FAB별"/>
      <sheetName val="일위_파일"/>
      <sheetName val="data(일반항습)"/>
      <sheetName val="Resource2"/>
      <sheetName val="평3"/>
      <sheetName val="원가서"/>
      <sheetName val="45,46"/>
      <sheetName val="교통대책내역"/>
      <sheetName val="O＆P"/>
      <sheetName val="배수통관(좌)"/>
      <sheetName val="N賃率-職"/>
      <sheetName val="96수표어음"/>
      <sheetName val="양식0202"/>
      <sheetName val="현장명"/>
      <sheetName val="Sheet1 (2)"/>
      <sheetName val="조명시설"/>
      <sheetName val="COVER-P"/>
      <sheetName val="배수내역"/>
      <sheetName val="현장"/>
      <sheetName val="아파트 기성내역서"/>
      <sheetName val="일위대가(계측기설치)"/>
      <sheetName val="받을어음"/>
      <sheetName val="골조시행"/>
      <sheetName val="개요"/>
      <sheetName val="실행"/>
      <sheetName val="단가"/>
      <sheetName val="A1내역_총괄표"/>
      <sheetName val="Lr"/>
      <sheetName val="직노"/>
      <sheetName val="장비사양"/>
      <sheetName val="실행내역"/>
      <sheetName val="TCDB"/>
      <sheetName val="천공배관"/>
      <sheetName val="기계실주위배관"/>
      <sheetName val="히트펌프"/>
      <sheetName val="7.경제성결과"/>
      <sheetName val="작성"/>
      <sheetName val="0207집계"/>
      <sheetName val="득점현황"/>
      <sheetName val="GAEYO"/>
      <sheetName val="(C)원내역"/>
      <sheetName val="공정코드"/>
      <sheetName val="내역(전력)"/>
      <sheetName val="원가계산서(변경)"/>
      <sheetName val="실행-자재"/>
      <sheetName val="2000년 공정표"/>
      <sheetName val="우석토건변경대비표.xlsx"/>
      <sheetName val="제안서"/>
      <sheetName val="행정표준(1)"/>
      <sheetName val="행정표준(2)"/>
      <sheetName val="수량산출서"/>
      <sheetName val="예산서"/>
      <sheetName val="원가계산"/>
      <sheetName val="부대공Ⅱ"/>
      <sheetName val="간접1"/>
      <sheetName val="소방사항"/>
      <sheetName val="보차도경계석"/>
      <sheetName val="교각1"/>
      <sheetName val="항목코드"/>
      <sheetName val="일반공사"/>
      <sheetName val="표지"/>
      <sheetName val="마산방향"/>
      <sheetName val="98지급계획"/>
      <sheetName val="이자율"/>
      <sheetName val="설직재-1"/>
      <sheetName val="연습"/>
      <sheetName val="토지조서(원본)"/>
      <sheetName val="입찰보고"/>
      <sheetName val="DATA"/>
      <sheetName val="손익분석"/>
      <sheetName val="2000년1차"/>
      <sheetName val="노임단가"/>
      <sheetName val="관리,공감"/>
      <sheetName val="6PILE  (돌출)"/>
      <sheetName val="을지"/>
      <sheetName val="카니발(자105노60)"/>
      <sheetName val="안양1공구_건축"/>
      <sheetName val="맨홀"/>
      <sheetName val="구분자"/>
      <sheetName val="그림"/>
      <sheetName val="그림2"/>
      <sheetName val=" 견적서"/>
      <sheetName val="일위대가표"/>
      <sheetName val="PI"/>
      <sheetName val="경영계획1월"/>
      <sheetName val="터파기및재료"/>
      <sheetName val="특판제외"/>
      <sheetName val="ABUT수량-A1"/>
      <sheetName val="DATE"/>
      <sheetName val="예가표"/>
      <sheetName val="DATA2000"/>
      <sheetName val="전신환매도율"/>
      <sheetName val="평가데이터"/>
      <sheetName val="SCHEDULE"/>
      <sheetName val="음료실행"/>
      <sheetName val="기본사항"/>
      <sheetName val="표준건축비"/>
      <sheetName val="Baby일위대가"/>
      <sheetName val="내역(설계)"/>
      <sheetName val="archi(본사)"/>
      <sheetName val="공문"/>
      <sheetName val="관급자재"/>
      <sheetName val="우배수"/>
      <sheetName val="F4-F7"/>
      <sheetName val="결재판(삭제하지말아주세요)"/>
      <sheetName val="99년신청"/>
      <sheetName val="소방 "/>
      <sheetName val="견적조건"/>
      <sheetName val="환산"/>
      <sheetName val="정화조동내역"/>
      <sheetName val="본부소개"/>
      <sheetName val="콘크리트"/>
      <sheetName val="95MAKER"/>
      <sheetName val="총괄갑 "/>
      <sheetName val="남양시작동자105노65기1.3화1.2"/>
      <sheetName val="원가총괄"/>
      <sheetName val="기성내역"/>
      <sheetName val="외화평가"/>
      <sheetName val="POL6차-PIPING"/>
      <sheetName val="2.대외공문"/>
      <sheetName val="2.1"/>
      <sheetName val="수량산출내역1115"/>
      <sheetName val="총물량"/>
      <sheetName val="광통신_견적내역서1"/>
      <sheetName val="별표_"/>
      <sheetName val="설_계"/>
      <sheetName val="2000년_공정표"/>
      <sheetName val="1_취수장"/>
      <sheetName val="_ｹ-ﾌﾞﾙ"/>
      <sheetName val="우석토건변경대비표_xlsx"/>
      <sheetName val="비목별_투입비"/>
      <sheetName val="예상공사비_(2)"/>
      <sheetName val="내부마감공사비_(2)"/>
      <sheetName val="Customer_Databas"/>
      <sheetName val="7_경제성결과"/>
      <sheetName val="6PILE__(돌출)"/>
      <sheetName val="2_대외공문"/>
      <sheetName val="2_1"/>
      <sheetName val="견"/>
      <sheetName val="인원조직표"/>
      <sheetName val="설계예산서"/>
      <sheetName val=" 토목 처리장도급내역서 "/>
      <sheetName val="A-4"/>
      <sheetName val="선정요령"/>
      <sheetName val="오억미만"/>
      <sheetName val="부대내역"/>
      <sheetName val="전산품의"/>
      <sheetName val="우수맨홀공제단위수량"/>
      <sheetName val="자재 집계표"/>
      <sheetName val="BOQ"/>
      <sheetName val="COVER"/>
      <sheetName val="장기차입금"/>
      <sheetName val="토목품셈"/>
      <sheetName val="지급자재"/>
      <sheetName val="옥외외등집계표"/>
      <sheetName val="일위"/>
      <sheetName val="J直材4"/>
      <sheetName val="협가표"/>
      <sheetName val="데이타"/>
      <sheetName val="Sheet5"/>
      <sheetName val="구간산출"/>
      <sheetName val="Source"/>
      <sheetName val="Preface"/>
      <sheetName val="총괄"/>
      <sheetName val="방수몰탈"/>
      <sheetName val="준공평가"/>
      <sheetName val="위치조서"/>
      <sheetName val="직재"/>
      <sheetName val="소비자가"/>
      <sheetName val="She_x0009__x0000_Y_x0000_"/>
      <sheetName val="_x0000__x000a__x0000_Y"/>
      <sheetName val="She _x0000_Y_x0000_"/>
      <sheetName val="노무비계"/>
      <sheetName val="AHU-1"/>
      <sheetName val="급탕설비"/>
      <sheetName val="화장실배기팬"/>
      <sheetName val="Ring"/>
      <sheetName val="금액내역서"/>
      <sheetName val="TYPE-A"/>
      <sheetName val="1차설계변경내역"/>
      <sheetName val="E총"/>
      <sheetName val="가격조사서"/>
      <sheetName val="입찰내역"/>
      <sheetName val="내역1"/>
      <sheetName val="인건비"/>
      <sheetName val="건축공사실행"/>
      <sheetName val="unit 4"/>
      <sheetName val="데리네이타현황"/>
      <sheetName val="쌍송교"/>
      <sheetName val="FORM_0"/>
      <sheetName val="일위대가(가설)"/>
      <sheetName val="확산동"/>
      <sheetName val="She _x005f_x0000_Y_x005f_x0000_"/>
      <sheetName val="_x005f_x0000__x005f_x000a__x005f_x0000_Y"/>
      <sheetName val="She_x005f_x0009__x005f_x0000_Y_x005f_x0000_"/>
      <sheetName val="EQT-ESTN"/>
      <sheetName val="건축원가"/>
      <sheetName val="투찰금액"/>
      <sheetName val="3.공통공사대비"/>
      <sheetName val="매매"/>
      <sheetName val="She_x0009_"/>
      <sheetName val=""/>
      <sheetName val="She "/>
      <sheetName val="토공(우물통,기타) "/>
      <sheetName val="1.우편집중내역서"/>
      <sheetName val="SALE"/>
      <sheetName val="변경내역"/>
      <sheetName val="일위목록"/>
      <sheetName val="집 계 표"/>
      <sheetName val="Sheet2"/>
      <sheetName val="절취및터파기"/>
      <sheetName val="사업부배부A"/>
      <sheetName val="노임"/>
      <sheetName val="기계내역서"/>
      <sheetName val="계측기"/>
      <sheetName val="UEC영화관본공사내역"/>
      <sheetName val="패널"/>
      <sheetName val="급탕순환펌프"/>
      <sheetName val="노무비단가"/>
      <sheetName val="단가조사"/>
      <sheetName val="자판실행"/>
      <sheetName val="EACT10"/>
      <sheetName val="연결임시"/>
      <sheetName val="TOWER 12TON"/>
      <sheetName val="TOWER 10TON"/>
      <sheetName val="수량3"/>
      <sheetName val="관람석제출"/>
      <sheetName val="수량산출근거(본선)"/>
      <sheetName val="단가산출서"/>
      <sheetName val="매출금액"/>
      <sheetName val="SCH"/>
      <sheetName val="절점(04-R1)"/>
      <sheetName val="건1"/>
      <sheetName val="data1"/>
      <sheetName val="MAT_N048"/>
      <sheetName val="지우기"/>
      <sheetName val="R,BLOCK 세부일정"/>
      <sheetName val="ASPHALT TANK"/>
      <sheetName val="E,ROOM 세부일정"/>
      <sheetName val="LPG TANK"/>
      <sheetName val="9.10곡B(대조립)"/>
      <sheetName val="15.B.S"/>
      <sheetName val="13.B.W"/>
      <sheetName val="8.BLT"/>
      <sheetName val="16.C.L"/>
      <sheetName val="11.H.C"/>
      <sheetName val="14.S.T"/>
      <sheetName val="12.T.W"/>
      <sheetName val="1004"/>
      <sheetName val="검사현황"/>
      <sheetName val="상선"/>
      <sheetName val="S1099기장선행WOP"/>
      <sheetName val="REV.0822"/>
      <sheetName val="매출"/>
      <sheetName val="고장MASTER"/>
      <sheetName val="첨부1. 장비별고장"/>
      <sheetName val="첨부2. 장비별원인"/>
      <sheetName val="작업자성명"/>
      <sheetName val="투입자재"/>
      <sheetName val="원형1호맨홀토공수량"/>
      <sheetName val="견적"/>
      <sheetName val="LIQUIDMETAL-경보설비"/>
      <sheetName val="토공사(흙막이)"/>
      <sheetName val="천안IP공장자100노100물량110할증"/>
      <sheetName val="QandAJunior"/>
      <sheetName val="품의"/>
      <sheetName val="항목등록"/>
      <sheetName val="산근"/>
      <sheetName val="대로근거"/>
      <sheetName val="중로근거"/>
      <sheetName val="RE9604"/>
      <sheetName val="배수공_base"/>
      <sheetName val="입찰품의서"/>
      <sheetName val="일위대가모음"/>
      <sheetName val="토공사_반영"/>
      <sheetName val="일위대가_호표"/>
      <sheetName val="일위대가_호표 (2)"/>
      <sheetName val="차량별점검"/>
      <sheetName val="별첨10.하자보증수수료"/>
      <sheetName val="등록자료"/>
      <sheetName val="접속도로1"/>
      <sheetName val="인건-측정"/>
      <sheetName val="단가대비"/>
      <sheetName val="지구단위계획"/>
      <sheetName val="PANEL"/>
      <sheetName val="인테리어공사 내역"/>
      <sheetName val="날개벽수량표"/>
      <sheetName val="전기내역"/>
      <sheetName val="현경"/>
      <sheetName val="재료표"/>
      <sheetName val="5.경상직원"/>
      <sheetName val="4.전기"/>
      <sheetName val="4공철탑검토"/>
      <sheetName val="LG제품"/>
      <sheetName val="마산월령동골조물량변경"/>
      <sheetName val="구조물공"/>
      <sheetName val="재료"/>
      <sheetName val="노무비"/>
      <sheetName val="관리현장"/>
      <sheetName val="할증 "/>
      <sheetName val="현대.전주화산"/>
      <sheetName val="노임적용"/>
      <sheetName val="TG9504"/>
      <sheetName val="산3_4"/>
      <sheetName val="base"/>
      <sheetName val="서산일위대가수정분010603"/>
      <sheetName val="대비표"/>
      <sheetName val="할빙수"/>
      <sheetName val="6동"/>
      <sheetName val="969910( R)"/>
      <sheetName val="XXXXXX"/>
      <sheetName val="문10"/>
      <sheetName val="전체기준Data"/>
      <sheetName val="사유서제출현황-2"/>
      <sheetName val="WING3"/>
      <sheetName val="공사비 내역 (가)"/>
      <sheetName val="건축내역서"/>
      <sheetName val="변경명신물량 (2)"/>
      <sheetName val="입력"/>
      <sheetName val="인부신상자료"/>
      <sheetName val="파이프류"/>
      <sheetName val="콘크리트타설집계표"/>
      <sheetName val="자재근거"/>
      <sheetName val="중기근거"/>
      <sheetName val="단양 00 아파트-세부내역"/>
      <sheetName val="변경비교-을"/>
      <sheetName val="일위수량"/>
      <sheetName val="견적서갑지연속"/>
      <sheetName val="건축비목군분류"/>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기계실"/>
      <sheetName val="공조배관"/>
      <sheetName val="공조닥트"/>
      <sheetName val="위생배관"/>
      <sheetName val="연도"/>
      <sheetName val="방진"/>
      <sheetName val="수영장"/>
      <sheetName val="MYENGBU"/>
      <sheetName val="수량산출"/>
      <sheetName val="건축공사"/>
      <sheetName val="101동"/>
      <sheetName val="조건"/>
      <sheetName val="FAB4생산"/>
      <sheetName val="견적을지"/>
      <sheetName val="예산총괄"/>
      <sheetName val="현장식당(1)"/>
      <sheetName val="사용현황"/>
      <sheetName val="기초"/>
      <sheetName val="단위량당중기"/>
      <sheetName val="토목공사"/>
      <sheetName val="공량산출근거서"/>
      <sheetName val="IMPEADENCE MAP 취수장"/>
      <sheetName val="2-1.4 공조기 측정"/>
      <sheetName val="산출서(변경후_RACK)"/>
      <sheetName val="현장명입력,결재란"/>
      <sheetName val="소야공정계획표"/>
      <sheetName val="소방"/>
      <sheetName val="집계"/>
      <sheetName val="시멘트"/>
      <sheetName val="설명"/>
      <sheetName val="교수설계"/>
      <sheetName val="투자-국내2"/>
      <sheetName val="자재일람"/>
      <sheetName val="종가"/>
      <sheetName val="은행"/>
      <sheetName val="코드표"/>
      <sheetName val="사업장관리번호"/>
      <sheetName val="영수,세금계산서집계"/>
      <sheetName val="문학간접"/>
      <sheetName val="개산공사비"/>
      <sheetName val="시설물기초"/>
      <sheetName val="승인요청(협조)"/>
      <sheetName val="현장관리비세부내역 "/>
      <sheetName val="조직도"/>
      <sheetName val="인력운영계획"/>
      <sheetName val="급여산출"/>
      <sheetName val="숙소및미화원계획"/>
      <sheetName val="네트워크및냉난방기"/>
      <sheetName val="감가상각"/>
      <sheetName val="취득세"/>
      <sheetName val="인지세"/>
      <sheetName val="자산비품투입계획"/>
      <sheetName val="보험료"/>
      <sheetName val="기타복리후생비산출내역"/>
      <sheetName val="피복지급계획"/>
      <sheetName val="부동산수수료"/>
      <sheetName val="하자보험료"/>
      <sheetName val="견적서(네크워크설치비)-가설사무실"/>
      <sheetName val="견적서(네트워크설치비)-상가"/>
      <sheetName val="골조"/>
      <sheetName val="하자보증수수료"/>
      <sheetName val="가로내역"/>
      <sheetName val="Xunit"/>
      <sheetName val="배명(단가)"/>
      <sheetName val="초등학교내역서"/>
      <sheetName val="총괄수지표"/>
      <sheetName val="자료입력"/>
      <sheetName val="산출내역서집계표"/>
      <sheetName val="05월 기성청구서"/>
      <sheetName val="총괄내역서"/>
      <sheetName val="INPUT"/>
      <sheetName val="시중노임단가"/>
      <sheetName val="정산표"/>
      <sheetName val="D-3503"/>
      <sheetName val="증감내역서"/>
      <sheetName val="Packaging cost Back Data"/>
      <sheetName val="수정시산표"/>
      <sheetName val="대림경상68억"/>
      <sheetName val="퍼스트"/>
      <sheetName val="0Title"/>
      <sheetName val="대구파크쿨링타워"/>
      <sheetName val="선수금"/>
      <sheetName val="정산내역서"/>
      <sheetName val="하조서"/>
      <sheetName val="품셈"/>
      <sheetName val="공종목록표"/>
      <sheetName val="제직재"/>
      <sheetName val="2-3.35평형부하계산(최대부하)"/>
      <sheetName val="2-3.1평형부하계산(최대부하)"/>
      <sheetName val="2-3.2평형부하계산(최대부하)"/>
      <sheetName val="2-3.3평형부하계산(최대부하)"/>
      <sheetName val="2-3.4평형부하계산(최대부하)"/>
      <sheetName val="2-3.5평형부하계산(최대부하)"/>
      <sheetName val="Macro(MCC)"/>
      <sheetName val="상품입고집계"/>
      <sheetName val="TRAY 헹거산출"/>
      <sheetName val="말뚝지지력산정"/>
      <sheetName val="사용자정의"/>
      <sheetName val="품목"/>
      <sheetName val="일위대가목차"/>
      <sheetName val="A 견적"/>
      <sheetName val=" "/>
      <sheetName val="quotation"/>
      <sheetName val="비용"/>
      <sheetName val="기계 도급내역서"/>
      <sheetName val="STAND20"/>
    </sheet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축"/>
      <sheetName val="기계"/>
      <sheetName val="토목"/>
      <sheetName val="항목(건)"/>
      <sheetName val="항목(설)"/>
      <sheetName val="항목(토)"/>
      <sheetName val="Sheet2"/>
      <sheetName val="Sheet3"/>
      <sheetName val="Total"/>
      <sheetName val="wall"/>
      <sheetName val="프랜트면허"/>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기보고순서"/>
      <sheetName val="개선(혁신)"/>
      <sheetName val="물류비"/>
      <sheetName val="추가예산"/>
      <sheetName val="99"/>
      <sheetName val="00"/>
      <sheetName val="수금"/>
      <sheetName val="제조판매2"/>
      <sheetName val="현금화"/>
      <sheetName val="1유리"/>
      <sheetName val="6호기"/>
      <sheetName val="여과지동"/>
      <sheetName val="기초자료"/>
      <sheetName val="8월차잔"/>
      <sheetName val="지우지말것"/>
      <sheetName val="실행"/>
      <sheetName val="입찰안"/>
      <sheetName val="CAUDIT"/>
      <sheetName val="내역서"/>
      <sheetName val="집계표"/>
      <sheetName val="플랜트 설치"/>
      <sheetName val="안양동교 1안"/>
      <sheetName val="자재단가"/>
      <sheetName val="Anam Fab PL"/>
      <sheetName val="Schedules"/>
      <sheetName val="CTEMCOST"/>
      <sheetName val="은행"/>
      <sheetName val="관리본부10"/>
      <sheetName val="인천제철"/>
      <sheetName val="일위대가"/>
      <sheetName val="유림총괄"/>
      <sheetName val="수입"/>
      <sheetName val="내역"/>
      <sheetName val="플랜트_설치"/>
      <sheetName val="안양동교_1안"/>
      <sheetName val="Anam_Fab_PL"/>
      <sheetName val="#REF"/>
      <sheetName val="2.주요계수총괄"/>
      <sheetName val="물량표"/>
      <sheetName val="연습"/>
      <sheetName val="실행철강하도"/>
      <sheetName val="차액보증"/>
      <sheetName val="다곡2교"/>
      <sheetName val="비용"/>
      <sheetName val="회사정보"/>
      <sheetName val="수지"/>
      <sheetName val="대형원계"/>
      <sheetName val="93상각비"/>
      <sheetName val="Comments"/>
      <sheetName val="VXXXXXX"/>
      <sheetName val="산출근거"/>
      <sheetName val="득점현황"/>
      <sheetName val="Sheet2"/>
      <sheetName val="목차"/>
      <sheetName val="가설건물"/>
      <sheetName val="간지"/>
      <sheetName val="손익"/>
      <sheetName val="조직도"/>
      <sheetName val="Sheet1"/>
      <sheetName val="조명시설"/>
      <sheetName val="노임이"/>
      <sheetName val="전계가"/>
      <sheetName val="개요"/>
      <sheetName val="입찰견적보고서"/>
      <sheetName val="원가계산서"/>
      <sheetName val="45,46"/>
      <sheetName val="Sum"/>
      <sheetName val="cash_flow"/>
      <sheetName val="선급비용"/>
      <sheetName val="982월원안"/>
      <sheetName val="비가동-20"/>
      <sheetName val="MIJIBI"/>
      <sheetName val="손익분석"/>
      <sheetName val="업체('08)"/>
      <sheetName val="갑지(추정)"/>
      <sheetName val="공문"/>
      <sheetName val="환산TB"/>
      <sheetName val="해외 기술훈련비 (합계)"/>
      <sheetName val="부서코드표"/>
      <sheetName val="국내조달(통합-1)"/>
      <sheetName val="인사자료총집계"/>
      <sheetName val="지급자재"/>
      <sheetName val="월별손익"/>
      <sheetName val="업체명"/>
      <sheetName val="Sheet5"/>
      <sheetName val="한화금융비"/>
      <sheetName val="CONCRETE"/>
      <sheetName val="2. 집계표"/>
      <sheetName val="시험연구비상각"/>
      <sheetName val="A1"/>
      <sheetName val="M_6회차 담금_계획"/>
      <sheetName val="중기일위대가"/>
      <sheetName val="노임단가"/>
      <sheetName val="5사남"/>
      <sheetName val="저속"/>
      <sheetName val="6월 공정외주"/>
      <sheetName val="공정단가계약"/>
      <sheetName val="예적금"/>
      <sheetName val="직접비"/>
      <sheetName val="집기비품(제조)"/>
      <sheetName val="현장관리비"/>
      <sheetName val="변경명신물량 (2)"/>
      <sheetName val="TNC(1안)"/>
      <sheetName val="bond_bdb"/>
      <sheetName val="TEMP1"/>
      <sheetName val="TEMP2"/>
      <sheetName val="BS"/>
      <sheetName val="PL"/>
      <sheetName val="예가표"/>
      <sheetName val="정리-처리내역"/>
      <sheetName val="kook"/>
      <sheetName val="금융비용"/>
      <sheetName val="한울변경"/>
      <sheetName val="손익계산서"/>
      <sheetName val="마산월령동골조물량변경"/>
      <sheetName val="경비"/>
      <sheetName val="역공종"/>
      <sheetName val="에너지 절감-역률개선"/>
      <sheetName val="양식(직판용)"/>
      <sheetName val="기초"/>
      <sheetName val="요율표"/>
      <sheetName val="확정현황"/>
      <sheetName val="덕전리"/>
      <sheetName val="업체(1117)"/>
      <sheetName val="수정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월별손익"/>
      <sheetName val="Ctrl"/>
      <sheetName val="제조부문배부"/>
      <sheetName val="송전기본"/>
      <sheetName val="연불채권"/>
      <sheetName val="3ND 64M"/>
      <sheetName val="9-1차이내역"/>
      <sheetName val="현금"/>
      <sheetName val="10.유가증권매각손익"/>
      <sheetName val="BM_NEW2"/>
      <sheetName val="ADMIN"/>
      <sheetName val="아파트진행률"/>
      <sheetName val="목록"/>
      <sheetName val="BL계획"/>
      <sheetName val="SETUP"/>
      <sheetName val="#REF"/>
      <sheetName val="3-31"/>
      <sheetName val="3.판관비명세서"/>
      <sheetName val="3_판관비명세서"/>
      <sheetName val="단체(2)"/>
      <sheetName val="추가예산"/>
      <sheetName val="개별자료"/>
      <sheetName val="공사기성"/>
      <sheetName val="손익합산"/>
      <sheetName val="연구인원내역"/>
      <sheetName val="ﾏｽﾀ"/>
      <sheetName val="10_유가증권매각손익"/>
      <sheetName val="공통"/>
      <sheetName val="XREF"/>
      <sheetName val="제작자금이자율조정"/>
      <sheetName val="24.보증금(전신전화가입권)"/>
      <sheetName val="AS합계"/>
      <sheetName val="정기적금"/>
      <sheetName val="연체 ()"/>
      <sheetName val="2005년6월김문환"/>
      <sheetName val="RV미수수익보정"/>
      <sheetName val="불균등-거치외(미수)"/>
      <sheetName val="불균등-TOP(선수)"/>
      <sheetName val="05월별투자계획"/>
      <sheetName val="판매수량"/>
      <sheetName val="Menu_Link"/>
      <sheetName val="주주명부&lt;끝&gt;"/>
      <sheetName val="96수표어음"/>
      <sheetName val="Control"/>
      <sheetName val="대형원계"/>
      <sheetName val="연회비"/>
      <sheetName val="산정표"/>
      <sheetName val="퇴충금(12월)"/>
      <sheetName val="Assumptions"/>
      <sheetName val="예적금"/>
      <sheetName val="Workingfile"/>
      <sheetName val="P&amp;L_Estimate"/>
      <sheetName val="데이터유효성목록"/>
      <sheetName val="보증금_전신전화가입권_"/>
      <sheetName val="SAC매출액"/>
      <sheetName val="연결매출"/>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원가계산서"/>
      <sheetName val="예금구좌"/>
      <sheetName val="Code"/>
      <sheetName val="자료"/>
      <sheetName val="Sheet11"/>
      <sheetName val="유림골조"/>
      <sheetName val="과"/>
      <sheetName val="연체_()"/>
      <sheetName val="받을어음할인및 융통어음"/>
      <sheetName val="재공품(3)"/>
      <sheetName val="상품입고집계"/>
      <sheetName val="수정시산표"/>
      <sheetName val="서식A _1~3"/>
      <sheetName val="1.8"/>
      <sheetName val="Macro1"/>
      <sheetName val="lead"/>
      <sheetName val="차수"/>
      <sheetName val="지성학원"/>
      <sheetName val="ILBAN"/>
      <sheetName val="지형청구내역_1월~2월_07"/>
      <sheetName val="주식배당"/>
      <sheetName val="직노"/>
      <sheetName val="YOEMAGUM"/>
      <sheetName val="00.09"/>
      <sheetName val="연차1"/>
      <sheetName val="수주단가"/>
      <sheetName val="보증금(전신전화가입권)"/>
      <sheetName val="영업보증금"/>
      <sheetName val="인원계획-미화"/>
      <sheetName val="월별예산"/>
      <sheetName val="외화"/>
      <sheetName val="Sheet1"/>
      <sheetName val="EX"/>
      <sheetName val="인건비예산(정규직)"/>
      <sheetName val="FAB별"/>
      <sheetName val="원판매입"/>
      <sheetName val="5.세운W-A"/>
      <sheetName val="기초"/>
      <sheetName val="CAUDIT"/>
      <sheetName val="10_유가증권매각손익1"/>
      <sheetName val="3ND_64M"/>
      <sheetName val="손익계산서"/>
      <sheetName val="실행철강하도"/>
      <sheetName val="3_판관비명세서1"/>
      <sheetName val="70%"/>
      <sheetName val="연체대출"/>
      <sheetName val="정산표"/>
      <sheetName val="A4공장"/>
      <sheetName val="기본"/>
      <sheetName val="시험구분-단가표"/>
      <sheetName val="입력"/>
      <sheetName val="금융비용"/>
      <sheetName val="첨"/>
      <sheetName val="누TB"/>
      <sheetName val="건설중인자산"/>
      <sheetName val="유형자산대장"/>
      <sheetName val="노임단가"/>
      <sheetName val="임대견적서"/>
      <sheetName val="INCOME"/>
      <sheetName val="판매46"/>
      <sheetName val="외화금융(97-03)"/>
      <sheetName val="DAT(목표)"/>
      <sheetName val="Sheet2"/>
      <sheetName val="기초일위"/>
      <sheetName val="시설일위"/>
      <sheetName val="조명일위"/>
      <sheetName val="데이타시트"/>
      <sheetName val="기별월별손익"/>
      <sheetName val="부서별집계표"/>
      <sheetName val="제조원가(완료)"/>
      <sheetName val="대체입고집계"/>
      <sheetName val="전기오류정정"/>
      <sheetName val="print(6월)누적"/>
      <sheetName val="급여계좌"/>
      <sheetName val="대차대조표"/>
      <sheetName val="거래처현황"/>
      <sheetName val="본부별"/>
      <sheetName val="영업소"/>
      <sheetName val="Sheet3"/>
      <sheetName val="터파기및재료"/>
      <sheetName val="info sheet"/>
      <sheetName val="반포2차"/>
      <sheetName val="업체"/>
      <sheetName val="유통망계획"/>
      <sheetName val="한일자야(감액손실) (2)"/>
      <sheetName val="회사정보"/>
      <sheetName val="Sheet4"/>
      <sheetName val="7dnjf"/>
      <sheetName val="Sheet5"/>
      <sheetName val="Sound9월"/>
      <sheetName val="총괄"/>
      <sheetName val="1-7(재가공내역)"/>
      <sheetName val="10_유가증권매각손익2"/>
      <sheetName val="3ND_64M1"/>
      <sheetName val="연체_()1"/>
      <sheetName val="24_보증금(전신전화가입권)"/>
      <sheetName val="받을어음할인및_융통어음"/>
      <sheetName val="서식A__1~3"/>
      <sheetName val="1_8"/>
      <sheetName val="00_09"/>
      <sheetName val="SAP_Role"/>
      <sheetName val="cctr"/>
      <sheetName val="계정_H100"/>
      <sheetName val="계정_1000"/>
      <sheetName val="계정_7000"/>
      <sheetName val="계정_8000"/>
      <sheetName val="AP_H100"/>
      <sheetName val="AP_1000"/>
      <sheetName val="AP_7000"/>
      <sheetName val="AP_8000"/>
      <sheetName val="시산표"/>
      <sheetName val="을-ATYPE"/>
      <sheetName val="3_판관비명세서2"/>
      <sheetName val="대지급(한미)"/>
      <sheetName val="집계표결과"/>
      <sheetName val="Main"/>
      <sheetName val="계정code"/>
      <sheetName val="관리인사"/>
      <sheetName val="관리전화"/>
      <sheetName val="기능인사"/>
      <sheetName val="기능전화"/>
      <sheetName val="업체별"/>
      <sheetName val="매핑"/>
      <sheetName val="선급비용"/>
      <sheetName val="역량평가_집계표"/>
      <sheetName val="당진1,2호기전선관설치및접지4차공사내역서-을지"/>
      <sheetName val="본사인상전"/>
      <sheetName val="English"/>
      <sheetName val="ＰＬ"/>
      <sheetName val="S-ding"/>
      <sheetName val="내역서"/>
      <sheetName val="Look"/>
      <sheetName val="sapactivexlhiddensheet"/>
      <sheetName val="basics"/>
      <sheetName val="To be input １．Quantity"/>
      <sheetName val="급료"/>
      <sheetName val="전문직"/>
      <sheetName val="인턴사원"/>
      <sheetName val="유통간부"/>
      <sheetName val="순자본비율"/>
      <sheetName val="control sheet"/>
      <sheetName val="매출"/>
      <sheetName val="유산스"/>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연차1"/>
      <sheetName val="인원계획-미화"/>
      <sheetName val="기본"/>
      <sheetName val="예수금"/>
      <sheetName val="3ND 64M"/>
      <sheetName val="97KJIST"/>
      <sheetName val="생산직"/>
      <sheetName val="2.대외공문"/>
      <sheetName val="수정시산표"/>
      <sheetName val="연구인원내역"/>
      <sheetName val="추가예산"/>
      <sheetName val="약품설비"/>
      <sheetName val="9710"/>
      <sheetName val="3ND_64M"/>
      <sheetName val="BM_NEW2"/>
      <sheetName val="Macro2"/>
      <sheetName val="9703"/>
      <sheetName val="채권(하반기)"/>
      <sheetName val="출납계획"/>
      <sheetName val="CAUDIT"/>
      <sheetName val="요약"/>
      <sheetName val="일반(본사)"/>
      <sheetName val="일반(의성)"/>
      <sheetName val="미수금(공동공사비)"/>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지급어음"/>
      <sheetName val="손익"/>
      <sheetName val="기초코드"/>
      <sheetName val="예수금(일반)"/>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조경일람"/>
      <sheetName val="조명율표"/>
      <sheetName val="투찰내역"/>
      <sheetName val="BID"/>
      <sheetName val="접지수량"/>
      <sheetName val="노임"/>
      <sheetName val="간접1"/>
      <sheetName val="2000년1차"/>
      <sheetName val="2000전체분"/>
      <sheetName val="교통대책내역"/>
      <sheetName val="집계표"/>
      <sheetName val="내역서"/>
      <sheetName val="99총공사내역서"/>
      <sheetName val="부대공사비"/>
      <sheetName val="퍼스트"/>
      <sheetName val="차액보증"/>
      <sheetName val="SLAB데이터"/>
      <sheetName val="단가일람"/>
      <sheetName val="#REF"/>
      <sheetName val="정부노임단가"/>
      <sheetName val="조명일위"/>
      <sheetName val="sheet1"/>
      <sheetName val="지질조사"/>
      <sheetName val="Total 단위경유량집계"/>
      <sheetName val="제경비"/>
      <sheetName val="약품공급2"/>
      <sheetName val="기본단가표"/>
      <sheetName val="재료집계표"/>
      <sheetName val="금액내역서"/>
      <sheetName val="실행철강하도"/>
      <sheetName val="CALCULATION"/>
      <sheetName val="RE9604"/>
      <sheetName val="MOTOR"/>
      <sheetName val="실행내역"/>
      <sheetName val="준검 내역서"/>
      <sheetName val="전체제잡비"/>
      <sheetName val="조명시설"/>
      <sheetName val="원가계산서"/>
      <sheetName val="DANGA"/>
      <sheetName val="일위대가"/>
      <sheetName val="설계조건"/>
      <sheetName val="C1ㅇ"/>
      <sheetName val="마산월령동골조물량변경"/>
      <sheetName val="항목(1)"/>
      <sheetName val="총괄표"/>
      <sheetName val="1,2공구원가계산서"/>
      <sheetName val="2공구산출내역"/>
      <sheetName val="1공구산출내역서"/>
      <sheetName val="내역서(전기)"/>
      <sheetName val="교각1"/>
      <sheetName val="산근"/>
      <sheetName val="기계경비(시간당)"/>
      <sheetName val="단가"/>
      <sheetName val="건축내역"/>
      <sheetName val="내역(원안-대안)"/>
      <sheetName val="일위목록"/>
      <sheetName val="요율"/>
      <sheetName val="기계경비일람"/>
      <sheetName val="1001"/>
      <sheetName val="당진1,2호기전선관설치및접지4차공사내역서-을지"/>
      <sheetName val="기계내역서"/>
      <sheetName val="DB"/>
      <sheetName val="노임단가"/>
      <sheetName val="SIL98"/>
      <sheetName val="적점"/>
      <sheetName val="공사개요"/>
      <sheetName val="매입세율"/>
      <sheetName val="품셈TABLE"/>
      <sheetName val="배수공"/>
      <sheetName val="5회토적"/>
      <sheetName val="구조물공"/>
      <sheetName val="부대공"/>
      <sheetName val="토공"/>
      <sheetName val="포장공"/>
      <sheetName val="토공유동표(전체.당초)"/>
      <sheetName val="총공사내역서"/>
      <sheetName val="1.수인터널"/>
      <sheetName val="소포내역 (2)"/>
      <sheetName val="잡철물"/>
      <sheetName val="관급"/>
      <sheetName val="단위단가"/>
      <sheetName val="하남내역"/>
      <sheetName val="산출근거"/>
      <sheetName val="수량산출서"/>
      <sheetName val="공사비예산서(토목분)"/>
      <sheetName val="내역(중앙)"/>
      <sheetName val="자재일람"/>
      <sheetName val="관리비비계상"/>
      <sheetName val="예가내역서"/>
      <sheetName val="대포2교접속"/>
      <sheetName val="천방교접속"/>
      <sheetName val="경비2내역"/>
      <sheetName val="세부내역"/>
      <sheetName val="NYS"/>
      <sheetName val="일반공사"/>
      <sheetName val="N賃率-職"/>
      <sheetName val="현장설명"/>
      <sheetName val="운반"/>
      <sheetName val="도급"/>
      <sheetName val="재료비"/>
      <sheetName val="예산서"/>
      <sheetName val="I.설계조건"/>
      <sheetName val="표  지"/>
      <sheetName val="설비2차"/>
      <sheetName val="참조-(1)"/>
      <sheetName val="원가계산서구조조정"/>
      <sheetName val="ABUT수량-A1"/>
      <sheetName val="제안서"/>
      <sheetName val="행정표준(1)"/>
      <sheetName val="행정표준(2)"/>
      <sheetName val="보고서 기기리스트"/>
      <sheetName val="BH-1 (2)"/>
      <sheetName val="직노"/>
      <sheetName val="ITEM"/>
      <sheetName val="공문"/>
      <sheetName val="결재갑지"/>
      <sheetName val="4.전기"/>
      <sheetName val="자료"/>
      <sheetName val="직공비"/>
      <sheetName val="간접(90)"/>
      <sheetName val="타공종이기"/>
      <sheetName val="인부노임"/>
      <sheetName val="금융비용"/>
      <sheetName val="작성방법"/>
      <sheetName val="hvac(제어동)"/>
      <sheetName val="현장지지물물량"/>
      <sheetName val="토목내역"/>
      <sheetName val="사급자재"/>
      <sheetName val="이형관"/>
      <sheetName val="DATA"/>
      <sheetName val="을-ATYPE"/>
      <sheetName val="제1호단위수량"/>
      <sheetName val="노원열병합  건축공사기성내역서"/>
      <sheetName val="총괄내역서"/>
      <sheetName val="산출내역서"/>
      <sheetName val="데이타"/>
      <sheetName val="문학간접"/>
      <sheetName val="1.설계조건"/>
      <sheetName val="조도계산서 (도서)"/>
      <sheetName val="인원계획"/>
      <sheetName val="3련 BOX"/>
      <sheetName val="단가산출"/>
      <sheetName val="터파기및재료"/>
      <sheetName val="초기화면"/>
      <sheetName val="폐기물"/>
      <sheetName val="일위대가표"/>
      <sheetName val="접지1종"/>
      <sheetName val="품셈"/>
      <sheetName val="001"/>
      <sheetName val="우수관매설및 우수받이"/>
      <sheetName val="전기"/>
      <sheetName val="자재단가비교표"/>
      <sheetName val="오저간내역서"/>
      <sheetName val="INPUT"/>
      <sheetName val="조경"/>
      <sheetName val="일반부표"/>
      <sheetName val="대비"/>
      <sheetName val="설계서(7)"/>
      <sheetName val="예산서(6)"/>
      <sheetName val="대전21토목내역서"/>
      <sheetName val="말뚝지지력산정"/>
      <sheetName val="할증"/>
      <sheetName val="단가대비표"/>
      <sheetName val="기초일위"/>
      <sheetName val="시설일위"/>
      <sheetName val="증감내역서"/>
      <sheetName val="코드표"/>
      <sheetName val="여수토토적"/>
      <sheetName val="구조물수량집계표"/>
      <sheetName val="사업전망"/>
      <sheetName val="현장업무"/>
      <sheetName val="PIPING"/>
      <sheetName val="MSS 2"/>
      <sheetName val="전주2本1"/>
      <sheetName val="신호등일위대가"/>
      <sheetName val="프로젝트"/>
      <sheetName val="보증수수료산출"/>
      <sheetName val="도급-집계"/>
      <sheetName val="을"/>
      <sheetName val="2.1  노무비 평균단가산출"/>
      <sheetName val="경비"/>
      <sheetName val="앉음벽 (2)"/>
      <sheetName val="6호기"/>
      <sheetName val="ancillary"/>
      <sheetName val="명세서"/>
      <sheetName val="A-4"/>
      <sheetName val="제출내역 (2)"/>
      <sheetName val="전체"/>
      <sheetName val="I一般比"/>
      <sheetName val="Sheet3"/>
      <sheetName val="예산변경원인분석"/>
      <sheetName val="내역_ver1.0"/>
      <sheetName val="적용표"/>
      <sheetName val="설계내역서"/>
      <sheetName val="견적조건"/>
      <sheetName val="토목주소"/>
      <sheetName val="참조"/>
      <sheetName val="간접비계산"/>
      <sheetName val="98지급계획"/>
      <sheetName val="적용단가"/>
      <sheetName val="분뇨"/>
      <sheetName val="내역(창신)"/>
      <sheetName val="Resource2"/>
      <sheetName val="자재단가"/>
      <sheetName val="연결임시"/>
      <sheetName val=" HIT-&gt;HMC 견적(3900)"/>
      <sheetName val="소야공정계획표"/>
      <sheetName val="plan&amp;section of foundation"/>
      <sheetName val="pile bearing capa &amp; arrenge"/>
      <sheetName val="working load at the btm ft."/>
      <sheetName val="stability check"/>
      <sheetName val="design criteria"/>
      <sheetName val="기계공사"/>
      <sheetName val="7. 현장관리비 "/>
      <sheetName val="6. 안전관리비"/>
      <sheetName val="기본데이터"/>
      <sheetName val="실적관리"/>
      <sheetName val="분전반"/>
      <sheetName val="간이영수증"/>
      <sheetName val="여과지동"/>
      <sheetName val="기초자료"/>
      <sheetName val="일위대가(가설)"/>
      <sheetName val="횡배위치"/>
      <sheetName val="운반비"/>
      <sheetName val="2000양배"/>
      <sheetName val="실행(1)"/>
      <sheetName val="신림자금"/>
      <sheetName val="11.산출(전열)"/>
      <sheetName val="6.산출(동력)"/>
      <sheetName val="7.산출(TRAY)"/>
      <sheetName val="11.우각부 보강"/>
      <sheetName val="구조물견적서"/>
      <sheetName val="부재예실1월"/>
      <sheetName val="배수내역"/>
      <sheetName val="결과조달"/>
      <sheetName val="현장관리비"/>
      <sheetName val="상-교대(A1-A2)"/>
      <sheetName val="제품원재"/>
      <sheetName val="단가조사-2"/>
      <sheetName val="Total"/>
      <sheetName val="역T형옹벽단위수량"/>
      <sheetName val="건설성적"/>
      <sheetName val="5호광장_(만점)"/>
      <sheetName val="인천국제_(만점)_(2)"/>
      <sheetName val="Total_단위경유량집계"/>
      <sheetName val="준검_내역서"/>
      <sheetName val="토공유동표(전체_당초)"/>
      <sheetName val="1_수인터널"/>
      <sheetName val="배수내역 (2)"/>
      <sheetName val="측구터파기공수량집계"/>
      <sheetName val="배수공 시멘트 및 골재량 산출"/>
      <sheetName val="전기내역서(총계)"/>
      <sheetName val="lee"/>
      <sheetName val="집계표소트"/>
      <sheetName val="토공A"/>
      <sheetName val="투찰추정"/>
      <sheetName val="검토"/>
      <sheetName val="갑지"/>
      <sheetName val="EBSDATA"/>
      <sheetName val="WORK"/>
      <sheetName val="13LPMCC"/>
      <sheetName val="시멘트"/>
      <sheetName val="노임단가표"/>
      <sheetName val="5.산출(전력)"/>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입력데이타"/>
      <sheetName val="EUPDAT2"/>
      <sheetName val="단가조건(02년)"/>
      <sheetName val="8설7발"/>
      <sheetName val="_HIT__HMC 견적_3900_"/>
      <sheetName val="금호"/>
      <sheetName val="원가"/>
      <sheetName val="설계예산서"/>
      <sheetName val="ilch"/>
      <sheetName val="bearing"/>
      <sheetName val="가격조사서"/>
      <sheetName val="검암내역"/>
      <sheetName val="단가조사표"/>
      <sheetName val="추가예산"/>
      <sheetName val="기기리스트"/>
      <sheetName val="봉양~조차장간고하개명(신설)"/>
      <sheetName val="Macro1"/>
      <sheetName val="일위대가목록"/>
      <sheetName val="COVER"/>
      <sheetName val="기성내역"/>
      <sheetName val="내   역"/>
      <sheetName val="일위대가(1)"/>
      <sheetName val="마산방향"/>
      <sheetName val="진주방향"/>
      <sheetName val="내역(가지)"/>
      <sheetName val="A 견적"/>
      <sheetName val="일위집계(기존)"/>
      <sheetName val="조건표"/>
      <sheetName val="기초수량집"/>
      <sheetName val="날개벽수량표"/>
      <sheetName val="교량"/>
      <sheetName val="입력"/>
      <sheetName val="예산총괄"/>
      <sheetName val="공사원가계산서"/>
      <sheetName val="산출내역서집계표"/>
      <sheetName val="설계"/>
      <sheetName val="TYPE-A"/>
      <sheetName val="소비자가"/>
      <sheetName val="원가+내역"/>
      <sheetName val="JUCKEYK"/>
      <sheetName val="전기일위목록"/>
      <sheetName val="type-F"/>
      <sheetName val="99월별경비계획"/>
      <sheetName val="70%"/>
      <sheetName val="용소리교"/>
      <sheetName val="토목"/>
      <sheetName val="01AC"/>
      <sheetName val="정화조내역"/>
      <sheetName val="물량표S"/>
      <sheetName val="Macro(차단기)"/>
      <sheetName val="중기일위대가"/>
      <sheetName val="플랜트 설치"/>
      <sheetName val="광산내역"/>
      <sheetName val="내역원본"/>
      <sheetName val="단가집"/>
      <sheetName val="99-0002"/>
      <sheetName val="원계약고시공및준비구분"/>
      <sheetName val="전라자금"/>
      <sheetName val="전기일위대가"/>
      <sheetName val="INPUT-DATA"/>
      <sheetName val="총괄-1"/>
      <sheetName val="기초코드"/>
      <sheetName val="Y-WORK"/>
      <sheetName val="퇴직금(울산천상)"/>
      <sheetName val="저장소"/>
      <sheetName val="내역집계"/>
      <sheetName val="재개발"/>
      <sheetName val="지불내역(자재외)"/>
      <sheetName val="구간별관경"/>
      <sheetName val="별첨1-임식"/>
      <sheetName val="기본자료"/>
      <sheetName val="부속동"/>
      <sheetName val="APT"/>
      <sheetName val="바닥판"/>
      <sheetName val="입력DATA"/>
      <sheetName val="인사자료총집계"/>
      <sheetName val="수정2"/>
      <sheetName val="현금흐름"/>
      <sheetName val="공사비총괄"/>
      <sheetName val="화재 탐지 설비"/>
      <sheetName val="투입내역"/>
      <sheetName val="일용노임단가"/>
      <sheetName val="시설물일위"/>
      <sheetName val="부대내역"/>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자재단가표"/>
      <sheetName val="일위대가목차"/>
      <sheetName val="데리네이타현황"/>
      <sheetName val="3.1공사현황 공정표"/>
      <sheetName val="200"/>
      <sheetName val="동방설계서"/>
      <sheetName val="중기"/>
      <sheetName val="시설물기초"/>
      <sheetName val="감가상각비대체내역"/>
      <sheetName val="조직관리비"/>
      <sheetName val="FM"/>
      <sheetName val="내역서1"/>
      <sheetName val="전기실-1"/>
      <sheetName val="소방사항"/>
      <sheetName val="전 기"/>
      <sheetName val="CORE#2"/>
      <sheetName val="6PILE  (돌출)"/>
      <sheetName val="SLAB"/>
      <sheetName val="unit 4"/>
      <sheetName val="견적서"/>
      <sheetName val="WING3"/>
      <sheetName val="전입"/>
      <sheetName val="목차 "/>
      <sheetName val="관급자재"/>
      <sheetName val="현장관리비참조"/>
      <sheetName val="SHEET PILE단가"/>
      <sheetName val="공통가설"/>
      <sheetName val="b_balju"/>
      <sheetName val="원가총괄"/>
      <sheetName val="귀래 설계 공내역서"/>
      <sheetName val="내역표지"/>
      <sheetName val="일위"/>
      <sheetName val="장비단가표"/>
      <sheetName val="asd"/>
      <sheetName val="Customer Databas"/>
      <sheetName val="d118"/>
      <sheetName val="입찰"/>
      <sheetName val="현경"/>
      <sheetName val="중기사용료산출근거"/>
      <sheetName val="단가산출1"/>
      <sheetName val="주관사업"/>
      <sheetName val="갑지(추정)"/>
      <sheetName val="전체_1설계"/>
      <sheetName val="파일구성"/>
      <sheetName val="유입량"/>
      <sheetName val="spc 배관견적"/>
      <sheetName val="1.취수장"/>
      <sheetName val="SG"/>
      <sheetName val="공정증감대ㅈ표"/>
      <sheetName val="편입토지조서"/>
      <sheetName val="배수통관(좌)"/>
      <sheetName val="건축공사"/>
      <sheetName val="예가표"/>
      <sheetName val="6공구(당초)"/>
      <sheetName val="공통단가"/>
      <sheetName val="1월"/>
      <sheetName val="C97상"/>
      <sheetName val="재집"/>
      <sheetName val="총"/>
      <sheetName val="물량표"/>
      <sheetName val="오산갈곳"/>
      <sheetName val="BH_1 _2_"/>
      <sheetName val="설계서(본관)"/>
      <sheetName val="백암비스타내역"/>
      <sheetName val="계수시트"/>
      <sheetName val="1유리"/>
      <sheetName val="신천3호용수로"/>
      <sheetName val="중기비"/>
      <sheetName val="PAY"/>
      <sheetName val="설 계"/>
      <sheetName val="정렬"/>
      <sheetName val="안정계산"/>
      <sheetName val="단면검토"/>
      <sheetName val="2000년하반기"/>
      <sheetName val="수지예산"/>
      <sheetName val="#2_일위대가목록"/>
      <sheetName val="직재"/>
      <sheetName val="전동기"/>
      <sheetName val="일위대가(집계)"/>
      <sheetName val="노임 단가"/>
      <sheetName val="수량산출서집계(1-4차)"/>
      <sheetName val="직접경비호표"/>
      <sheetName val="ELEC"/>
      <sheetName val="실행(ALT1)"/>
      <sheetName val="개인별 순위표"/>
      <sheetName val="INDEX"/>
      <sheetName val="프랜트면허"/>
      <sheetName val="냉천부속동"/>
      <sheetName val="네고율"/>
      <sheetName val="접속도로1"/>
      <sheetName val="(1)본선수량집계"/>
      <sheetName val="정산내역"/>
      <sheetName val="Cash Flow-1"/>
      <sheetName val="정리계획CF평가"/>
      <sheetName val="증감분석"/>
      <sheetName val="공기압축기실"/>
      <sheetName val="원도급"/>
      <sheetName val="하도급"/>
      <sheetName val="재료값"/>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개산공사비"/>
      <sheetName val="단가(적용)"/>
      <sheetName val="자료입력"/>
      <sheetName val="적용단위길이"/>
      <sheetName val="전기혼잡제경비(45)"/>
      <sheetName val="중사"/>
      <sheetName val="시운전연료비"/>
      <sheetName val="골조시행"/>
      <sheetName val="시운전연료"/>
      <sheetName val="조경수목"/>
      <sheetName val="퇴직공제부금"/>
      <sheetName val="평균노임"/>
      <sheetName val="분석"/>
      <sheetName val="입찰보고"/>
      <sheetName val="재료비단가"/>
      <sheetName val="재료"/>
      <sheetName val="Sheet5"/>
      <sheetName val="기본일위"/>
      <sheetName val="모델명"/>
      <sheetName val="손익분석"/>
      <sheetName val="덕전리"/>
      <sheetName val="POL6차-PIPING"/>
      <sheetName val="1,2,3,4,5단위수량"/>
      <sheetName val="Sheet2"/>
      <sheetName val="계산표지"/>
      <sheetName val="3.공통공사대비"/>
      <sheetName val="세골재  T2 변경 현황"/>
      <sheetName val="sub"/>
      <sheetName val="자금청구"/>
      <sheetName val="EQT-ESTN"/>
      <sheetName val="PAINT"/>
      <sheetName val="결재란"/>
      <sheetName val="8.현장관리비"/>
      <sheetName val="7.안전관리비"/>
      <sheetName val="1.설계기준"/>
      <sheetName val="부서코드표"/>
      <sheetName val="수량산출"/>
      <sheetName val="장비"/>
      <sheetName val="노무"/>
      <sheetName val="한전일위"/>
      <sheetName val="101동"/>
      <sheetName val="SUMMARY(S)"/>
      <sheetName val="설치"/>
      <sheetName val="Macro(전선)"/>
      <sheetName val="노임변동률"/>
      <sheetName val="관공일위대가"/>
      <sheetName val="관자재"/>
      <sheetName val="단가 및 재료비"/>
      <sheetName val="관접합및자재집계표"/>
      <sheetName val="검색방"/>
      <sheetName val="실행"/>
      <sheetName val="업체자료"/>
      <sheetName val="MILL"/>
      <sheetName val="9GNG운반"/>
      <sheetName val="공사비집계"/>
      <sheetName val="제노임"/>
      <sheetName val="연습"/>
      <sheetName val="장비단가"/>
      <sheetName val="철거산출근거"/>
      <sheetName val="CODE"/>
      <sheetName val="공량산출서"/>
      <sheetName val="도담구내 개소별 명세"/>
      <sheetName val="98수문일위"/>
      <sheetName val="원형1호맨홀토공수량"/>
      <sheetName val="별표 "/>
      <sheetName val="내역서비교"/>
      <sheetName val="대림경상68억"/>
      <sheetName val="내역서 "/>
      <sheetName val="비주거용"/>
      <sheetName val="지구단위계획"/>
      <sheetName val="단가산출서"/>
      <sheetName val="청천내"/>
      <sheetName val="환율change"/>
      <sheetName val="당초"/>
      <sheetName val="단가표"/>
      <sheetName val="시화점실행"/>
      <sheetName val="1안"/>
      <sheetName val="BQ"/>
      <sheetName val="집계및폼"/>
      <sheetName val="04_10_11"/>
      <sheetName val="협력업체"/>
      <sheetName val="코드1"/>
      <sheetName val="코드2"/>
      <sheetName val="원가서"/>
      <sheetName val="남양내역"/>
      <sheetName val="MAIN_TABLE"/>
      <sheetName val="대공종"/>
      <sheetName val="집 계 표"/>
      <sheetName val="AS복구"/>
      <sheetName val="중기터파기"/>
      <sheetName val="변수값"/>
      <sheetName val="중기상차"/>
      <sheetName val="코드"/>
      <sheetName val="인원"/>
      <sheetName val="교각계산"/>
      <sheetName val="인건비"/>
      <sheetName val="분전반일위대가"/>
      <sheetName val="합계"/>
      <sheetName val="건축"/>
      <sheetName val="미드수량"/>
      <sheetName val="부대공(BOQ)"/>
      <sheetName val="기별(종합)"/>
      <sheetName val="가설건물"/>
      <sheetName val="평3"/>
      <sheetName val="옥내소화전계산서"/>
      <sheetName val="입찰견적보고서"/>
      <sheetName val="자동제어"/>
      <sheetName val="공사비총괄표"/>
      <sheetName val="CC16-내역서"/>
      <sheetName val="유림골조"/>
      <sheetName val="RETAIL (ABOVE)"/>
      <sheetName val="TCDB"/>
      <sheetName val="5. 현장관리비(new) "/>
      <sheetName val="원본"/>
      <sheetName val="단중표"/>
      <sheetName val="7"/>
      <sheetName val="投标材料清单 "/>
      <sheetName val="손익차9월2"/>
      <sheetName val="득점현황"/>
      <sheetName val="품목납기"/>
      <sheetName val="인천제철"/>
      <sheetName val="자재co"/>
      <sheetName val="집계장(대목_실행)"/>
      <sheetName val="건축내역서"/>
      <sheetName val="단가조사서"/>
      <sheetName val="준공정산"/>
      <sheetName val="상수도토공집계표"/>
      <sheetName val="MSS_2"/>
      <sheetName val="일위대가표48"/>
      <sheetName val="10공구일위"/>
      <sheetName val="전기공사"/>
      <sheetName val="목차"/>
      <sheetName val="제잡비"/>
      <sheetName val="개요"/>
      <sheetName val="소화실적"/>
      <sheetName val="7.공정표"/>
      <sheetName val="단면 (2)"/>
      <sheetName val="간접비(1)"/>
      <sheetName val="횡배수관토공수량"/>
      <sheetName val="코드일람표2001년10월"/>
      <sheetName val="세부추진"/>
      <sheetName val="상용보강"/>
      <sheetName val="TOT"/>
      <sheetName val="단면가정"/>
      <sheetName val="공사비산출내역"/>
      <sheetName val="직접비"/>
      <sheetName val="암거"/>
      <sheetName val="현금예금"/>
      <sheetName val="울산자금"/>
      <sheetName val="SHEET"/>
      <sheetName val="장비비 명세서1"/>
      <sheetName val="2000노임기준"/>
      <sheetName val="제수변 수량집계표(보통)"/>
      <sheetName val="사유서제출현황-2"/>
      <sheetName val="철근량"/>
      <sheetName val="INSTR"/>
      <sheetName val="#3_일위대가목록"/>
      <sheetName val="Sheet4"/>
      <sheetName val="심사물량"/>
      <sheetName val="노임단가 (2)"/>
      <sheetName val="몰탈"/>
      <sheetName val="수량집계"/>
      <sheetName val="1공구(입찰내역)"/>
      <sheetName val="시중노임단가"/>
      <sheetName val="DHEQSUPT"/>
      <sheetName val="토사(PE)"/>
      <sheetName val="투찰가"/>
      <sheetName val="기본단가"/>
      <sheetName val="현장별"/>
      <sheetName val="1단계"/>
      <sheetName val="토공계산서(부체도로)"/>
      <sheetName val="단가적용"/>
      <sheetName val="신고조서"/>
      <sheetName val="EJ"/>
      <sheetName val="일정"/>
      <sheetName val="대치판정"/>
      <sheetName val="일위단가"/>
      <sheetName val="제품목록"/>
      <sheetName val="단가(반정1교-원주)"/>
      <sheetName val="주beam"/>
      <sheetName val="일위_파일"/>
      <sheetName val="이토변실(A3-LINE)"/>
      <sheetName val="식재인부"/>
      <sheetName val="실행대비"/>
      <sheetName val="용수간선"/>
      <sheetName val=""/>
      <sheetName val="공사수행방안"/>
      <sheetName val="BJJIN"/>
      <sheetName val="96수출"/>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관리,공감"/>
      <sheetName val="Sheet6"/>
      <sheetName val="인력터파기"/>
      <sheetName val="단   산"/>
      <sheetName val="실    단"/>
      <sheetName val="점수계산1-2"/>
      <sheetName val="인부신상자료"/>
      <sheetName val="-배수구조총재료"/>
      <sheetName val="김해토지조서"/>
      <sheetName val="금리계산"/>
      <sheetName val="Macro3"/>
      <sheetName val="대운반(철재)"/>
      <sheetName val="건축2"/>
      <sheetName val="Eq. Mobilization"/>
      <sheetName val="가시설단위수량"/>
      <sheetName val="기안"/>
      <sheetName val="내역서을지"/>
      <sheetName val="현관"/>
      <sheetName val="실행(표지,갑,을)"/>
      <sheetName val="동해title"/>
      <sheetName val="구의33고"/>
      <sheetName val="유림총괄"/>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기계실냉난방"/>
      <sheetName val="장비 (2)"/>
      <sheetName val="1회"/>
      <sheetName val="SHL"/>
      <sheetName val="청주(철골발주의뢰서)"/>
      <sheetName val="VE절감"/>
      <sheetName val="분전함신설"/>
      <sheetName val="정산을지"/>
      <sheetName val="집계표(육상)"/>
      <sheetName val="자재"/>
      <sheetName val="산근1"/>
      <sheetName val="차수"/>
      <sheetName val="일위총괄"/>
      <sheetName val="전선 및 전선관"/>
      <sheetName val="공조기"/>
      <sheetName val="도급FORM"/>
      <sheetName val="재료비노무비"/>
      <sheetName val="하중계산"/>
      <sheetName val="중기사용료"/>
      <sheetName val="HVAC"/>
      <sheetName val="확정분요약"/>
      <sheetName val="확정분세부"/>
      <sheetName val="통신물량"/>
      <sheetName val="기본"/>
      <sheetName val="입력정보"/>
      <sheetName val="2.대외공문"/>
      <sheetName val="월별수입"/>
      <sheetName val="5사남"/>
      <sheetName val="목록표"/>
      <sheetName val="가설식당"/>
      <sheetName val="A1"/>
      <sheetName val="현장경비"/>
      <sheetName val="guard(mac)"/>
      <sheetName val="표준건축비"/>
      <sheetName val="위치"/>
      <sheetName val="95MAKER"/>
      <sheetName val="구성비"/>
      <sheetName val="B"/>
      <sheetName val="본사인상전"/>
      <sheetName val=" 갑지"/>
      <sheetName val="적용환율"/>
      <sheetName val="공정코드"/>
      <sheetName val="2련간지"/>
      <sheetName val="5.동별횡주관경"/>
      <sheetName val="3BL공동구 수량"/>
      <sheetName val="실지수기호표"/>
      <sheetName val="APT내역"/>
      <sheetName val="부대시설"/>
      <sheetName val="Sheet17"/>
      <sheetName val="LF자재단가"/>
      <sheetName val="CM 1"/>
      <sheetName val="노무비"/>
      <sheetName val="공통(20-91)"/>
      <sheetName val="Baby일위대가"/>
      <sheetName val="범례표"/>
      <sheetName val="일위(시설)"/>
      <sheetName val="노무비 근거"/>
      <sheetName val="단가조사"/>
      <sheetName val="설계명세서"/>
      <sheetName val="이월"/>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양식_자재단가조사표"/>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수량명세서"/>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비교1"/>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실행내역서(DCU)"/>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식음료"/>
      <sheetName val="apt수량"/>
      <sheetName val="현금"/>
      <sheetName val="첨부1"/>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F4-F7"/>
      <sheetName val="대차대조표"/>
      <sheetName val="손익계산서"/>
      <sheetName val="이익잉여금"/>
      <sheetName val="RD제품개발투자비(매가)"/>
      <sheetName val="사업소득자세수추계"/>
      <sheetName val="원가명세"/>
      <sheetName val="사발차명세표"/>
      <sheetName val="손익"/>
      <sheetName val="송전기본"/>
      <sheetName val="1-7(재가공내역)"/>
      <sheetName val="상반기손익차2총괄"/>
      <sheetName val="골재산출"/>
      <sheetName val="자재단가리스트"/>
      <sheetName val="CON'C"/>
      <sheetName val="간접비"/>
      <sheetName val="실적공사비"/>
      <sheetName val="NNV"/>
      <sheetName val="주bea_xdcf0_"/>
      <sheetName val="수우미양가(Vlookup)"/>
      <sheetName val="변경내역"/>
      <sheetName val="전압강하자료"/>
      <sheetName val="경비_원본"/>
      <sheetName val="난간벽단위"/>
      <sheetName val="토목내역서"/>
      <sheetName val="견적의뢰서"/>
      <sheetName val="변경명신물량 (2)"/>
      <sheetName val="지급자재"/>
      <sheetName val="미납품 현황"/>
      <sheetName val="단위중량"/>
      <sheetName val="아파트 "/>
      <sheetName val="현황산출서"/>
      <sheetName val="현장조사"/>
      <sheetName val="각종양식"/>
      <sheetName val="&lt;--"/>
      <sheetName val="갑지.을지"/>
      <sheetName val="기타"/>
      <sheetName val="가시설(TYPE-A)"/>
      <sheetName val="1-1평균터파기고(1)"/>
      <sheetName val="예산조서(전송)"/>
      <sheetName val="K1자재(3차등)"/>
      <sheetName val="포장수량집계"/>
      <sheetName val="제수변수량"/>
      <sheetName val="하수급견적대비"/>
      <sheetName val="일위대가목록표"/>
      <sheetName val="교대(A1)"/>
      <sheetName val="내역서(100%)"/>
      <sheetName val="J"/>
      <sheetName val="2"/>
      <sheetName val="간지"/>
      <sheetName val="세목별"/>
      <sheetName val="마스터원본"/>
      <sheetName val="I_설계조多"/>
      <sheetName val="한일양산"/>
      <sheetName val="2-2.매출분석"/>
      <sheetName val="조경수량"/>
      <sheetName val="견적시담(송포2공구)"/>
      <sheetName val="설계내역(2001)"/>
      <sheetName val="H-pile(298x299)"/>
      <sheetName val="H-pile(250x250)"/>
      <sheetName val="물류최종8월7"/>
      <sheetName val="부대대비"/>
      <sheetName val="냉연집계"/>
      <sheetName val="15100"/>
      <sheetName val="월별손익"/>
      <sheetName val="PI"/>
      <sheetName val="간접경상비"/>
      <sheetName val="(당평)자재"/>
      <sheetName val="화설내"/>
      <sheetName val="시추조사비"/>
      <sheetName val="다곡2교"/>
      <sheetName val="유효폭의 계산"/>
      <sheetName val="2.단면가정 (양곡1교)"/>
      <sheetName val="거래처CODE"/>
      <sheetName val="건축공사실행"/>
      <sheetName val="건축원가"/>
      <sheetName val="내역서2안"/>
      <sheetName val="물량내역서"/>
      <sheetName val="수목표준대가"/>
      <sheetName val="기초목"/>
      <sheetName val="database"/>
      <sheetName val="접속도수량집계표"/>
      <sheetName val="자재집계"/>
      <sheetName val="제조노임"/>
      <sheetName val="S0"/>
      <sheetName val="자갈,시멘트,모래산출"/>
      <sheetName val="을부담운반비"/>
      <sheetName val="집계"/>
      <sheetName val="기준액"/>
      <sheetName val="STEEL BOX 단면설계(SEC.8)"/>
      <sheetName val="인입관수량총괄"/>
      <sheetName val="기본설계기준"/>
      <sheetName val="건축원가계산서"/>
      <sheetName val="95년12월말"/>
      <sheetName val="전도품의"/>
      <sheetName val="덤프트럭계수"/>
      <sheetName val="보할"/>
      <sheetName val="실_인건비(5월부터)"/>
      <sheetName val="현장별정리"/>
      <sheetName val="FAB별"/>
      <sheetName val="도담구내 개소별 명柖"/>
      <sheetName val="ACMV"/>
      <sheetName val="P&amp;S"/>
      <sheetName val="danh muc vat tu"/>
      <sheetName val="Register-BG NCC"/>
      <sheetName val="Data 2"/>
      <sheetName val="TB chính"/>
      <sheetName val="AHU-PAU-FCU"/>
      <sheetName val="FANS"/>
      <sheetName val="Steel pipe"/>
      <sheetName val="Ref pipe+Ins"/>
      <sheetName val="Plastic pipe"/>
      <sheetName val="Duct"/>
      <sheetName val="Air Grilles"/>
      <sheetName val="Valves"/>
      <sheetName val="주식"/>
      <sheetName val="Cost bd-&quot;A&quot;"/>
      <sheetName val="GDP"/>
      <sheetName val="일일입력"/>
      <sheetName val="품목등록"/>
      <sheetName val="Scenario"/>
      <sheetName val="건축집계"/>
      <sheetName val="표지 (2)"/>
      <sheetName val=" 견적서"/>
      <sheetName val="임차비용"/>
      <sheetName val="수정계획3"/>
      <sheetName val="만년달력"/>
      <sheetName val="설-원가"/>
      <sheetName val="직접뀀鞖/_x0000_"/>
      <sheetName val="배수관연장조서"/>
      <sheetName val="미장"/>
      <sheetName val="철골"/>
      <sheetName val="2분기"/>
      <sheetName val="예산실적전체당월"/>
      <sheetName val="기타#9"/>
      <sheetName val="선정요령"/>
      <sheetName val="내역1"/>
      <sheetName val="매입"/>
      <sheetName val="수완하도"/>
      <sheetName val="김포내역"/>
      <sheetName val="우석문틀"/>
      <sheetName val="담보"/>
      <sheetName val="11"/>
      <sheetName val="건명"/>
      <sheetName val="수자재단위당"/>
      <sheetName val="수계"/>
      <sheetName val="토지가격산출기초"/>
      <sheetName val="공시지가"/>
      <sheetName val="인원계획-미화"/>
      <sheetName val="안산기계장치"/>
      <sheetName val="토목도급"/>
      <sheetName val="점유현황"/>
      <sheetName val="일위1"/>
      <sheetName val="판정1교토공"/>
      <sheetName val="WEON"/>
      <sheetName val="단가조사-1"/>
      <sheetName val="갑지_설계 내역서"/>
      <sheetName val="현장실사자료"/>
      <sheetName val="사업부구분코드"/>
      <sheetName val="급,배기팬"/>
      <sheetName val="DTCT"/>
      <sheetName val="5호광장_(만점)2"/>
      <sheetName val="인천국제_(만점)_(2)2"/>
      <sheetName val="Total_단위경유량집계2"/>
      <sheetName val="토공유동표(전체_당초)2"/>
      <sheetName val="준검_내역서2"/>
      <sheetName val="1_수인터널2"/>
      <sheetName val="BH-1_(2)2"/>
      <sheetName val="표__지2"/>
      <sheetName val="投标材料清单_1"/>
      <sheetName val="앉음벽_(2)2"/>
      <sheetName val="4_전기2"/>
      <sheetName val="_HIT__HMC_견적_3900_2"/>
      <sheetName val="I_설계조건2"/>
      <sheetName val="7__현장관리비_2"/>
      <sheetName val="6__안전관리비2"/>
      <sheetName val="노원열병합__건축공사기성내역서2"/>
      <sheetName val="1_설계조건2"/>
      <sheetName val="조도계산서_(도서)2"/>
      <sheetName val="소포내역_(2)2"/>
      <sheetName val="MSS_22"/>
      <sheetName val="11_산출(전열)2"/>
      <sheetName val="6_산출(동력)2"/>
      <sheetName val="7_산출(TRAY)2"/>
      <sheetName val="5_산출(전력)1"/>
      <sheetName val="수량산출서(전력간선_지하D_C)1"/>
      <sheetName val="우수관매설및_우수받이2"/>
      <sheetName val="11_우각부_보강2"/>
      <sheetName val="제출내역_(2)2"/>
      <sheetName val="내___역1"/>
      <sheetName val="내역_ver1_02"/>
      <sheetName val="플랜트_설치1"/>
      <sheetName val="plan&amp;section_of_foundation2"/>
      <sheetName val="pile_bearing_capa_&amp;_arrenge2"/>
      <sheetName val="working_load_at_the_btm_ft_2"/>
      <sheetName val="stability_check2"/>
      <sheetName val="design_criteria2"/>
      <sheetName val="2_1__노무비_평균단가산출1"/>
      <sheetName val="3련_BOX2"/>
      <sheetName val="배수내역_(2)1"/>
      <sheetName val="배수공_시멘트_및_골재량_산출1"/>
      <sheetName val="A_견적1"/>
      <sheetName val="unit_41"/>
      <sheetName val="_HIT-&gt;HMC_견적(3900)1"/>
      <sheetName val="Customer_Databas1"/>
      <sheetName val="spc_배관견적1"/>
      <sheetName val="전_기1"/>
      <sheetName val="SHEET_PILE단가1"/>
      <sheetName val="목차_1"/>
      <sheetName val="화재_탐지_설비1"/>
      <sheetName val="6PILE__(돌출)1"/>
      <sheetName val="세골재__T2_변경_현황1"/>
      <sheetName val="BH_1__2_1"/>
      <sheetName val="개인별_순위표1"/>
      <sheetName val="1_취수장1"/>
      <sheetName val="Cash_Flow-11"/>
      <sheetName val="3_1공사현황_공정표1"/>
      <sheetName val="2차전체변경예정_(2)1"/>
      <sheetName val="노임_단가1"/>
      <sheetName val="내역서_1"/>
      <sheetName val="8_현장관리비1"/>
      <sheetName val="7_안전관리비1"/>
      <sheetName val="귀래_설계_공내역서1"/>
      <sheetName val="설_계1"/>
      <sheetName val="1_설계기준1"/>
      <sheetName val="집_계_표1"/>
      <sheetName val="별표_1"/>
      <sheetName val="도담구내_개소별_명세1"/>
      <sheetName val="노임단가_(2)1"/>
      <sheetName val="3_공통공사대비1"/>
      <sheetName val="단가_및_재료비1"/>
      <sheetName val="RETAIL_(ABOVE)1"/>
      <sheetName val="장비비_명세서11"/>
      <sheetName val="단___산"/>
      <sheetName val="실____단"/>
      <sheetName val="전선_및_전선관"/>
      <sheetName val="7_공정표1"/>
      <sheetName val="단면_(2)1"/>
      <sheetName val="5__현장관리비(new)_1"/>
      <sheetName val="내역서1999_8최종"/>
      <sheetName val="2_대외공문1"/>
      <sheetName val="Eq__Mobilization1"/>
      <sheetName val="노무비_근거"/>
      <sheetName val="제수변_수량집계표(보통)"/>
      <sheetName val="Sheet1_(2)"/>
      <sheetName val="장비_(2)"/>
      <sheetName val="3BL공동구_수량"/>
      <sheetName val="5_동별횡주관경"/>
      <sheetName val="암거_제원표"/>
      <sheetName val="도담구내_개소별_명柖"/>
      <sheetName val="CM_1"/>
      <sheetName val="_갑지"/>
      <sheetName val="6__수량산출서"/>
      <sheetName val="참조_(2)"/>
      <sheetName val="일위대가_"/>
      <sheetName val="4_LINE"/>
      <sheetName val="7_th"/>
      <sheetName val="danh_muc_vat_tu"/>
      <sheetName val="Register-BG_NCC"/>
      <sheetName val="Data_2"/>
      <sheetName val="TB_chính"/>
      <sheetName val="Steel_pipe"/>
      <sheetName val="Ref_pipe+Ins"/>
      <sheetName val="Plastic_pipe"/>
      <sheetName val="Air_Grilles"/>
      <sheetName val="Cost_bd-&quot;A&quot;"/>
      <sheetName val="자재테이블"/>
      <sheetName val="관급현황"/>
      <sheetName val="기술조건"/>
      <sheetName val="1.내역(청.하역장전등)"/>
      <sheetName val="기계"/>
      <sheetName val="데이터유효성검사자료"/>
      <sheetName val="인적사항(누적)"/>
      <sheetName val="제1영업소"/>
      <sheetName val="제2영업소"/>
      <sheetName val="제3영업소"/>
      <sheetName val="부하LOAD"/>
      <sheetName val="10"/>
      <sheetName val="12"/>
      <sheetName val="13"/>
      <sheetName val="14"/>
      <sheetName val="15"/>
      <sheetName val="16"/>
      <sheetName val="3"/>
      <sheetName val="4"/>
      <sheetName val="5"/>
      <sheetName val="6"/>
      <sheetName val="8"/>
      <sheetName val="9"/>
      <sheetName val="코_x0000_"/>
      <sheetName val="결재_x0000_"/>
      <sheetName val="설명서 "/>
      <sheetName val="FACTOR"/>
      <sheetName val="원료"/>
      <sheetName val="단양 00 아파트-세부내역"/>
      <sheetName val="학익동신동아5차CD365"/>
      <sheetName val="05년 상"/>
      <sheetName val="영흥TL(UP,DOWN) "/>
      <sheetName val="자격 땡겨오기"/>
      <sheetName val="125x125"/>
      <sheetName val="4. VOs summary"/>
      <sheetName val="SEX"/>
      <sheetName val="Quantity"/>
      <sheetName val="TOSHIBA-Structure"/>
      <sheetName val="Chiet tinh dz35"/>
      <sheetName val="RATE"/>
      <sheetName val="4.2.1 마루높이 검토"/>
      <sheetName val="매출그래프"/>
      <sheetName val="영업소실적"/>
      <sheetName val="건축공사집계"/>
      <sheetName val="개요2"/>
      <sheetName val="시약"/>
      <sheetName val="수량계산"/>
      <sheetName val="일위산출"/>
      <sheetName val="하조서"/>
      <sheetName val="2002상반기노임기준"/>
      <sheetName val="집계장"/>
      <sheetName val="종단계산"/>
      <sheetName val="용산1(해보)"/>
      <sheetName val="JUCK"/>
      <sheetName val="내역_verᔈ_x0000__x0000_"/>
      <sheetName val="계산_x0000__x0000_"/>
      <sheetName val="ITB COST"/>
      <sheetName val="일위대"/>
      <sheetName val="일위대㐀븁"/>
      <sheetName val="LD"/>
      <sheetName val=" FURNACE현설"/>
      <sheetName val="97 사업추정(WEKI)"/>
      <sheetName val="과업지시서"/>
      <sheetName val="유지정비"/>
      <sheetName val="용역인건비"/>
      <sheetName val="문10"/>
      <sheetName val="7_산출(⠀榅弁䘿_x0000_"/>
      <sheetName val="수량산출서 갑지"/>
      <sheetName val="재료할증"/>
      <sheetName val="램머"/>
      <sheetName val="1,2,3,4_x0000__x0000_界Þ多⽬"/>
      <sheetName val="1,2,3,4_x0005__x0000__x0000__x0000__x0000_"/>
      <sheetName val="단가비교표_공통1"/>
      <sheetName val="8.PILE  (돌출)"/>
      <sheetName val="정리계槜〚_x0000__x0000_䇀"/>
      <sheetName val="6_산출닑⾱_x0005__x0000_"/>
      <sheetName val="토공(완충)"/>
      <sheetName val="설변단가적용현황"/>
      <sheetName val="변경내역서"/>
      <sheetName val="TABLE DB"/>
      <sheetName val="쌍용 data base"/>
      <sheetName val="공량·_x0000__x0000_"/>
      <sheetName val="공량×"/>
      <sheetName val="전기2005"/>
      <sheetName val="통신2005"/>
      <sheetName val="3련_Bꨀ덽"/>
      <sheetName val="working_load_at０ʵŚÃ堠ᴕ_x0000__x0000__x0000__x0000__x0000__x0000_"/>
      <sheetName val="일반수량총괄집계"/>
      <sheetName val="2000.05"/>
      <sheetName val="오동"/>
      <sheetName val="대조"/>
      <sheetName val="나한"/>
      <sheetName val="내역(인테리어 실내)(도급)"/>
      <sheetName val="내역(인테리어 실외)(도급)"/>
      <sheetName val="일위대가(집계_x0000_"/>
      <sheetName val="산출근거#2-3"/>
      <sheetName val="설계명세"/>
      <sheetName val="6__안전관慨⻥"/>
      <sheetName val="8.설치품셈"/>
      <sheetName val="6동"/>
      <sheetName val="시운전"/>
      <sheetName val="시운전绸7"/>
      <sheetName val="조도계산서Å_x0000_Ԁ_x0000__x0000_"/>
      <sheetName val="조도계산서Å_x0000_Ԁ_x0000_耀"/>
      <sheetName val="자재기성 신청서.xlsx"/>
      <sheetName val="예총"/>
      <sheetName val="장비코드표 050601"/>
      <sheetName val="2007년 생산1부장비"/>
      <sheetName val="2008년 생산부전장비코드"/>
      <sheetName val="DDB부 장비 관리현황"/>
      <sheetName val="Xunit (단위환산)"/>
      <sheetName val="투찰(하수)"/>
      <sheetName val="design_crit_x0000__x0000__x0005__x0000_"/>
      <sheetName val="요율표"/>
      <sheetName val="인구"/>
      <sheetName val="단가시흥"/>
      <sheetName val="DATA LISTS"/>
      <sheetName val="6월세계"/>
      <sheetName val="19.07월.세.계"/>
      <sheetName val="19.07항목별(시트복사금지100번쓰기)"/>
      <sheetName val="7월정리"/>
      <sheetName val="카드전표"/>
      <sheetName val="05월"/>
      <sheetName val="05월정리"/>
      <sheetName val="4월항목별"/>
      <sheetName val="19.05월"/>
      <sheetName val="용역식대명세"/>
      <sheetName val="제수문집계"/>
      <sheetName val="신대방33(적용)"/>
      <sheetName val="보고"/>
      <sheetName val="장문교(대전)"/>
      <sheetName val="계정1"/>
      <sheetName val="품셈 "/>
      <sheetName val="음성cable"/>
      <sheetName val="M-EMS GP-570(BIT)"/>
      <sheetName val="내역서 제출"/>
      <sheetName val="단가산출(T)"/>
      <sheetName val="보활"/>
      <sheetName val="집행(2-1)"/>
      <sheetName val="일위집계"/>
      <sheetName val="수량산출목록표"/>
      <sheetName val="설계예산서(2_소천우회토목)"/>
      <sheetName val="수토공단위당"/>
      <sheetName val="부안변전"/>
      <sheetName val="구조물터파기수량집계"/>
      <sheetName val="돈암사업"/>
      <sheetName val="현우실적"/>
      <sheetName val="plan&amp;section_of__x0000__x0000__x0005__x0000_冰﹢Ƚ_x0000__x0000__x0000_"/>
      <sheetName val="마감산출"/>
      <sheetName val="[입찰안.xls]직접뀀鞖/_x0000_"/>
      <sheetName val="[입찰안.xls][입찰안.xls]직접뀀鞖/_x0000_"/>
      <sheetName val="사진첩"/>
      <sheetName val="업체별기성내역"/>
      <sheetName val="뚝토공"/>
      <sheetName val="3련_B䀀㽚"/>
      <sheetName val="주bea?"/>
      <sheetName val="설원"/>
      <sheetName val="Data&amp;Result"/>
      <sheetName val="0.목록1"/>
      <sheetName val="7월11일"/>
      <sheetName val="ASP"/>
      <sheetName val="원_x0000__x0000_"/>
      <sheetName val="분개장·원장"/>
      <sheetName val="소포내역_x0000__x0000__x0005__x0000_"/>
      <sheetName val="Bảng mã VT"/>
      <sheetName val="b_balju_cho"/>
      <sheetName val="CONCRETE"/>
      <sheetName val="Front"/>
      <sheetName val="중기조종사 단위단가"/>
      <sheetName val="부안일위"/>
      <sheetName val="만봉용지매수비(총괄)"/>
      <sheetName val="차량(구)"/>
      <sheetName val="세부내역서"/>
      <sheetName val="공기압¬_x0000_Ԁ"/>
      <sheetName val="5호광장_(만점)3"/>
      <sheetName val="인천국제_(만점)_(2)3"/>
      <sheetName val="Total_단위경유량집계3"/>
      <sheetName val="토공유동표(전체_당초)3"/>
      <sheetName val="준검_내역서3"/>
      <sheetName val="BH-1_(2)3"/>
      <sheetName val="4_전기3"/>
      <sheetName val="표__지3"/>
      <sheetName val="1_수인터널3"/>
      <sheetName val="I_설계조건3"/>
      <sheetName val="앉음벽_(2)3"/>
      <sheetName val="노원열병합__건축공사기성내역서3"/>
      <sheetName val="1_설계조건3"/>
      <sheetName val="소포내역_(2)3"/>
      <sheetName val="A_견적2"/>
      <sheetName val="조도계산서_(도서)3"/>
      <sheetName val="MSS_23"/>
      <sheetName val="2_1__노무비_평균단가산출2"/>
      <sheetName val="우수관매설및_우수받이3"/>
      <sheetName val="제출내역_(2)3"/>
      <sheetName val="내역_ver1_03"/>
      <sheetName val="plan&amp;section_of_foundation3"/>
      <sheetName val="pile_bearing_capa_&amp;_arrenge3"/>
      <sheetName val="working_load_at_the_btm_ft_3"/>
      <sheetName val="stability_check3"/>
      <sheetName val="design_criteria3"/>
      <sheetName val="11_우각부_보강3"/>
      <sheetName val="보고서_기기리스트2"/>
      <sheetName val="7__현장관리비_3"/>
      <sheetName val="6__안전관리비3"/>
      <sheetName val="_HIT__HMC_견적_3900_3"/>
      <sheetName val="내___역2"/>
      <sheetName val="플랜트_설치2"/>
      <sheetName val="11_산출(전열)3"/>
      <sheetName val="6_산출(동력)3"/>
      <sheetName val="7_산출(TRAY)3"/>
      <sheetName val="3련_BOX3"/>
      <sheetName val="배수공_시멘트_및_골재량_산출2"/>
      <sheetName val="5_산출(전력)2"/>
      <sheetName val="배수내역_(2)2"/>
      <sheetName val="SHEET_PILE단가2"/>
      <sheetName val="전_기2"/>
      <sheetName val="Customer_Databas2"/>
      <sheetName val="_HIT-&gt;HMC_견적(3900)2"/>
      <sheetName val="세골재__T2_변경_현황2"/>
      <sheetName val="수량산출서(전력간선_지하D_C)2"/>
      <sheetName val="화재_탐지_설비2"/>
      <sheetName val="2차전체변경예정_(2)2"/>
      <sheetName val="6PILE__(돌출)2"/>
      <sheetName val="목차_2"/>
      <sheetName val="귀래_설계_공내역서2"/>
      <sheetName val="unit_42"/>
      <sheetName val="BH_1__2_2"/>
      <sheetName val="8_현장관리비2"/>
      <sheetName val="7_안전관리비2"/>
      <sheetName val="spc_배관견적2"/>
      <sheetName val="1_설계기준2"/>
      <sheetName val="1_취수장2"/>
      <sheetName val="개인별_순위표2"/>
      <sheetName val="내역서_2"/>
      <sheetName val="3_1공사현황_공정표2"/>
      <sheetName val="노임_단가2"/>
      <sheetName val="Cash_Flow-12"/>
      <sheetName val="설_계2"/>
      <sheetName val="도담구내_개소별_명세2"/>
      <sheetName val="별표_2"/>
      <sheetName val="投标材料清单_2"/>
      <sheetName val="3_공통공사대비2"/>
      <sheetName val="집_계_표2"/>
      <sheetName val="RETAIL_(ABOVE)2"/>
      <sheetName val="장비비_명세서12"/>
      <sheetName val="노임단가_(2)2"/>
      <sheetName val="단가_및_재료비2"/>
      <sheetName val="6__수량산출서1"/>
      <sheetName val="참조_(2)1"/>
      <sheetName val="7_공정표2"/>
      <sheetName val="단면_(2)2"/>
      <sheetName val="단___산1"/>
      <sheetName val="실____단1"/>
      <sheetName val="5__현장관리비(new)_2"/>
      <sheetName val="2_대외공문2"/>
      <sheetName val="Eq__Mobilization2"/>
      <sheetName val="제수변_수량집계표(보통)1"/>
      <sheetName val="Sheet1_(2)1"/>
      <sheetName val="수량산출서_(2)"/>
      <sheetName val="노무비_근거1"/>
      <sheetName val="_갑지1"/>
      <sheetName val="장비_(2)1"/>
      <sheetName val="CM_11"/>
      <sheetName val="5_동별횡주관경1"/>
      <sheetName val="전선_및_전선관1"/>
      <sheetName val="3BL공동구_수량1"/>
      <sheetName val="암거_제원표1"/>
      <sheetName val="내역서1999_8최종1"/>
      <sheetName val="기성(1차)_"/>
      <sheetName val="1_CB"/>
      <sheetName val="일위대가_1"/>
      <sheetName val="4_LINE1"/>
      <sheetName val="7_th1"/>
      <sheetName val="공기압舓⿫"/>
      <sheetName val="토공_total"/>
      <sheetName val="토공_토적표"/>
      <sheetName val="아파트_"/>
      <sheetName val="습식및_셀프레벨링1"/>
      <sheetName val="1차_내역서1"/>
      <sheetName val="BSD_(2)"/>
      <sheetName val="바_한일양산"/>
      <sheetName val="Project_Brief"/>
      <sheetName val="영업_일1"/>
      <sheetName val="기기_내역서"/>
      <sheetName val="전사_(2)"/>
      <sheetName val="BA_(2)"/>
      <sheetName val="CP_(2)"/>
      <sheetName val="일위대가56-1_"/>
      <sheetName val="일위대가71-1_"/>
      <sheetName val="일위대가74-1_"/>
      <sheetName val="일위대가76-1_"/>
      <sheetName val="일위대가77-1_"/>
      <sheetName val="일위대가78-1_"/>
      <sheetName val="_소방공사_산출근거"/>
      <sheetName val="갑지_을지"/>
      <sheetName val="변경명신물량_(2)"/>
      <sheetName val="2-2_매출분석"/>
      <sheetName val="설명서_"/>
      <sheetName val="주bea"/>
      <sheetName val="유효폭의_계산"/>
      <sheetName val="STEEL_BOX_단면설계(SEC_8)"/>
      <sheetName val="미납품_현황"/>
      <sheetName val="도담구내_개소별_명柖1"/>
      <sheetName val="danh_muc_vat_tu1"/>
      <sheetName val="Register-BG_NCC1"/>
      <sheetName val="Data_21"/>
      <sheetName val="TB_chính1"/>
      <sheetName val="Steel_pipe1"/>
      <sheetName val="Ref_pipe+Ins1"/>
      <sheetName val="Plastic_pipe1"/>
      <sheetName val="Air_Grilles1"/>
      <sheetName val="Cost_bd-&quot;A&quot;1"/>
      <sheetName val="기존단가_(2)"/>
      <sheetName val="05년_상"/>
      <sheetName val="영흥TL(UP,DOWN)_"/>
      <sheetName val="단양_00_아파트-세부내역"/>
      <sheetName val="2_단면가정_(양곡1교)"/>
      <sheetName val="자격_땡겨오기"/>
      <sheetName val="갑지_설계_내역서"/>
      <sheetName val="표지_(2)"/>
      <sheetName val="ITB_COST"/>
      <sheetName val="8_PILE__(돌출)"/>
      <sheetName val="1_내역(청_하역장전등)"/>
      <sheetName val="4_2_1_마루높이_검토"/>
      <sheetName val="수량산출서_갑지"/>
      <sheetName val="_견적서"/>
      <sheetName val="내역서_제출"/>
      <sheetName val="품셈총괄표"/>
      <sheetName val="10공-_x0000_Ԁ"/>
      <sheetName val="9GNG운¼"/>
      <sheetName val="공사비증감"/>
      <sheetName val="VXXXXXXX"/>
      <sheetName val="참조표"/>
      <sheetName val="pile_bearing_capa_&amp;_¬웰ﾕ쀀_x0005_"/>
      <sheetName val="pile_bearing_capa_&amp;_¬웰ﾕ_x0000_ﳪ_x0005_"/>
      <sheetName val="납부서"/>
      <sheetName val="가로등내역서"/>
      <sheetName val="공사비예산서"/>
      <sheetName val="식재"/>
      <sheetName val="시설물"/>
      <sheetName val="식재출력용"/>
      <sheetName val="유지관리"/>
      <sheetName val="자단"/>
      <sheetName val="수량산출서집´_x0000_Ԁ_x0000_耀֜䌛"/>
      <sheetName val="外構・目次"/>
      <sheetName val="工場棟・目次"/>
      <sheetName val="事務棟・目次"/>
      <sheetName val="4__VOs_summary"/>
      <sheetName val="Bảng_mã_VT"/>
      <sheetName val="Chiet_tinh_dz35"/>
      <sheetName val="5호광장_(만점)4"/>
      <sheetName val="인천국제_(만점)_(2)4"/>
      <sheetName val="Total_단위경유량집계4"/>
      <sheetName val="준검_내역서4"/>
      <sheetName val="토공유동표(전체_당초)4"/>
      <sheetName val="1_수인터널4"/>
      <sheetName val="4_전기4"/>
      <sheetName val="BH-1_(2)4"/>
      <sheetName val="표__지4"/>
      <sheetName val="1_설계조건4"/>
      <sheetName val="조도계산서_(도서)4"/>
      <sheetName val="I_설계조건4"/>
      <sheetName val="11_우각부_보강4"/>
      <sheetName val="제출내역_(2)4"/>
      <sheetName val="우수관매설및_우수받이4"/>
      <sheetName val="11_산출(전열)4"/>
      <sheetName val="6_산출(동력)4"/>
      <sheetName val="7_산출(TRAY)4"/>
      <sheetName val="노원열병합__건축공사기성내역서4"/>
      <sheetName val="앉음벽_(2)4"/>
      <sheetName val="MSS_24"/>
      <sheetName val="2_1__노무비_평균단가산출3"/>
      <sheetName val="내역_ver1_04"/>
      <sheetName val="plan&amp;section_of_foundation4"/>
      <sheetName val="pile_bearing_capa_&amp;_arrenge4"/>
      <sheetName val="working_load_at_the_btm_ft_4"/>
      <sheetName val="stability_check4"/>
      <sheetName val="design_criteria4"/>
      <sheetName val="보고서_기기리스트3"/>
      <sheetName val="7__현장관리비_4"/>
      <sheetName val="6__안전관리비4"/>
      <sheetName val="3련_BOX4"/>
      <sheetName val="소포내역_(2)4"/>
      <sheetName val="배수공_시멘트_및_골재량_산출3"/>
      <sheetName val="_HIT__HMC_견적_3900_4"/>
      <sheetName val="배수내역_(2)3"/>
      <sheetName val="spc_배관견적3"/>
      <sheetName val="投标材料清单_3"/>
      <sheetName val="5_산출(전력)3"/>
      <sheetName val="수량산출서(전력간선_지하D_C)3"/>
      <sheetName val="내___역3"/>
      <sheetName val="플랜트_설치3"/>
      <sheetName val="A_견적3"/>
      <sheetName val="unit_43"/>
      <sheetName val="Customer_Databas3"/>
      <sheetName val="_HIT-&gt;HMC_견적(3900)3"/>
      <sheetName val="전_기3"/>
      <sheetName val="SHEET_PILE단가3"/>
      <sheetName val="목차_3"/>
      <sheetName val="화재_탐지_설비3"/>
      <sheetName val="6PILE__(돌출)3"/>
      <sheetName val="세골재__T2_변경_현황3"/>
      <sheetName val="BH_1__2_3"/>
      <sheetName val="개인별_순위표3"/>
      <sheetName val="1_취수장3"/>
      <sheetName val="Cash_Flow-13"/>
      <sheetName val="3_1공사현황_공정표3"/>
      <sheetName val="2차전체변경예정_(2)3"/>
      <sheetName val="노임_단가3"/>
      <sheetName val="내역서_3"/>
      <sheetName val="8_현장관리비3"/>
      <sheetName val="7_안전관리비3"/>
      <sheetName val="귀래_설계_공내역서3"/>
      <sheetName val="설_계3"/>
      <sheetName val="1_설계기준3"/>
      <sheetName val="집_계_표3"/>
      <sheetName val="별표_3"/>
      <sheetName val="도담구내_개소별_명세3"/>
      <sheetName val="도담구내_개소별_명柖2"/>
      <sheetName val="노임단가_(2)3"/>
      <sheetName val="3_공통공사대비3"/>
      <sheetName val="단___산2"/>
      <sheetName val="실____단2"/>
      <sheetName val="단가_및_재료비3"/>
      <sheetName val="전선_및_전선관2"/>
      <sheetName val="장비비_명세서13"/>
      <sheetName val="7_공정표3"/>
      <sheetName val="단면_(2)3"/>
      <sheetName val="RETAIL_(ABOVE)3"/>
      <sheetName val="5__현장관리비(new)_3"/>
      <sheetName val="내역서1999_8최종2"/>
      <sheetName val="2_대외공문3"/>
      <sheetName val="Cost_bd-&quot;A&quot;2"/>
      <sheetName val="danh_muc_vat_tu2"/>
      <sheetName val="Register-BG_NCC2"/>
      <sheetName val="Data_22"/>
      <sheetName val="TB_chính2"/>
      <sheetName val="Steel_pipe2"/>
      <sheetName val="Ref_pipe+Ins2"/>
      <sheetName val="Plastic_pipe2"/>
      <sheetName val="Air_Grilles2"/>
      <sheetName val="Sheet1_(2)2"/>
      <sheetName val="장비_(2)2"/>
      <sheetName val="3BL공동구_수량2"/>
      <sheetName val="5_동별횡주관경2"/>
      <sheetName val="암거_제원표2"/>
      <sheetName val="Eq__Mobilization3"/>
      <sheetName val="노무비_근거2"/>
      <sheetName val="제수변_수량집계표(보통)2"/>
      <sheetName val="1차_내역서2"/>
      <sheetName val="6__수량산출서2"/>
      <sheetName val="_갑지2"/>
      <sheetName val="1_CB1"/>
      <sheetName val="CM_12"/>
      <sheetName val="일위대가_2"/>
      <sheetName val="4_LINE2"/>
      <sheetName val="7_th2"/>
      <sheetName val="참조_(2)2"/>
      <sheetName val="수량산출서_(2)1"/>
      <sheetName val="토공_total1"/>
      <sheetName val="기성(1차)_1"/>
      <sheetName val="습식및_셀프레벨링2"/>
      <sheetName val="BSD_(2)1"/>
      <sheetName val="바_한일양산1"/>
      <sheetName val="Project_Brief1"/>
      <sheetName val="영업_일11"/>
      <sheetName val="기기_내역서1"/>
      <sheetName val="일위대가56-1_1"/>
      <sheetName val="일위대가71-1_1"/>
      <sheetName val="일위대가74-1_1"/>
      <sheetName val="일위대가76-1_1"/>
      <sheetName val="일위대가77-1_1"/>
      <sheetName val="일위대가78-1_1"/>
      <sheetName val="_소방공사_산출근거1"/>
      <sheetName val="토공_토적표1"/>
      <sheetName val="4__VOs_summary1"/>
      <sheetName val="변경명신물량_(2)1"/>
      <sheetName val="전사_(2)1"/>
      <sheetName val="BA_(2)1"/>
      <sheetName val="CP_(2)1"/>
      <sheetName val="Bảng_mã_VT1"/>
      <sheetName val="Chiet_tinh_dz351"/>
      <sheetName val="기존단가_(2)1"/>
      <sheetName val="Elec LG"/>
      <sheetName val="ESTI."/>
      <sheetName val="DI-ESTI"/>
      <sheetName val="1_MV"/>
      <sheetName val="gVL"/>
      <sheetName val="電気設備表"/>
      <sheetName val="预算"/>
      <sheetName val="받을어음"/>
      <sheetName val="시작"/>
      <sheetName val="투자자산"/>
      <sheetName val="대손상각"/>
      <sheetName val="Translation"/>
      <sheetName val="D &amp; W sizes"/>
      <sheetName val="単価表"/>
      <sheetName val="Gia vat tu"/>
      <sheetName val="DI_ESTI"/>
      <sheetName val="dtct cong"/>
      <sheetName val="현장경비(공사금액별)"/>
      <sheetName val="발주내역"/>
      <sheetName val="H-PILE수량집계"/>
      <sheetName val="HS"/>
      <sheetName val="DGCT (01)"/>
      <sheetName val="Xunit_(단위환산)"/>
      <sheetName val="장비코드표_050601"/>
      <sheetName val="2007년_생산1부장비"/>
      <sheetName val="2008년_생산부전장비코드"/>
      <sheetName val="DDB부_장비_관리현황"/>
      <sheetName val="NOTE"/>
      <sheetName val="LEGEND"/>
      <sheetName val="SCOPE OF WORK"/>
      <sheetName val="IBASE"/>
      <sheetName val="Chi tiet"/>
      <sheetName val="FitOutConfCentre"/>
      <sheetName val="BG"/>
      <sheetName val="nhôm 1,2mm"/>
      <sheetName val="nhôm 1,4mm"/>
      <sheetName val="01. DATA"/>
      <sheetName val="1,2,3,4"/>
      <sheetName val="NM2"/>
      <sheetName val="NW1"/>
      <sheetName val="NW2"/>
      <sheetName val="PW3"/>
      <sheetName val="PW4"/>
      <sheetName val="SC1"/>
      <sheetName val="DNW"/>
      <sheetName val="N+"/>
      <sheetName val="NE"/>
      <sheetName val="P+"/>
      <sheetName val="PM"/>
      <sheetName val="PE"/>
      <sheetName val="So sanh"/>
      <sheetName val="주bea_"/>
      <sheetName val="(원)기흥상갈"/>
      <sheetName val="DHEQ㧈讄䰀漐"/>
      <sheetName val="공사비예"/>
      <sheetName val="단_x0005__x0000_"/>
      <sheetName val="자재대"/>
      <sheetName val="입상내역"/>
      <sheetName val="원가&amp;하도급원가"/>
      <sheetName val="참고자료"/>
      <sheetName val="정리계槜で_x0000__x0000_ｐ"/>
      <sheetName val="정리계槜で_x0000__x0000_㟠"/>
      <sheetName val="예산M12A"/>
      <sheetName val="적산"/>
      <sheetName val="정리계槜〚"/>
      <sheetName val="1,2,3,4_x0005_"/>
      <sheetName val="10공-"/>
      <sheetName val="design_crit"/>
      <sheetName val="[입찰안.xls][입찰안.xls][입찰안.xls]B_17"/>
      <sheetName val="[입찰안.xls][입찰안.xls][입찰안.xls]B__5"/>
      <sheetName val="[입찰안.xls][입찰안.xls][입찰안.xls]B__2"/>
      <sheetName val="[입찰안.xls][입찰안.xls][입찰안.xls]B__3"/>
      <sheetName val="[입찰안.xls][입찰안.xls][입찰안.xls]B__4"/>
      <sheetName val="[입찰안.xls][입찰안.xls][입찰안.xls]B__8"/>
      <sheetName val="[입찰안.xls][입찰안.xls][입찰안.xls]B__6"/>
      <sheetName val="[입찰안.xls][입찰안.xls][입찰안.xls]B_23"/>
      <sheetName val="[입찰안.xls][입찰안.xls][입찰안.xls]B__7"/>
      <sheetName val="[입찰안.xls][입찰안.xls][입찰안.xls]B__9"/>
      <sheetName val="[입찰안.xls][입찰안.xls][입찰안.xls]B_10"/>
      <sheetName val="[입찰안.xls][입찰안.xls][입찰안.xls]B_11"/>
      <sheetName val="[입찰안.xls][입찰안.xls][입찰안.xls]B_12"/>
      <sheetName val="[입찰안.xls][입찰안.xls][입찰안.xls]B_13"/>
      <sheetName val="[입찰안.xls][입찰안.xls][입찰안.xls]B_14"/>
      <sheetName val="[입찰안.xls][입찰안.xls][입찰안.xls]B_15"/>
      <sheetName val="[입찰안.xls][입찰안.xls][입찰안.xls]B_16"/>
      <sheetName val="[입찰안.xls][입찰안.xls][입찰안.xls]B_18"/>
      <sheetName val="[입찰안.xls][입찰안.xls][입찰안.xls]B_19"/>
      <sheetName val="[입찰안.xls][입찰안.xls][입찰안.xls]B_20"/>
      <sheetName val="[입찰안.xls][입찰안.xls][입찰안.xls]B_21"/>
      <sheetName val="[입찰안.xls][입찰안.xls][입찰안.xls]B_22"/>
      <sheetName val="[입찰안.xls][입찰안.xls][입찰안.xls]B_25"/>
      <sheetName val="[입찰안.xls][입찰안.xls][입찰안.xls]B_24"/>
      <sheetName val="[입찰안.xls][입찰안.xls][입찰안.xls]B_26"/>
      <sheetName val="[입찰안.xls][입찰안.xls][입찰안.xls]B_27"/>
      <sheetName val="손익차9월頀"/>
      <sheetName val="일위(토,포,부)"/>
      <sheetName val="wbs2차"/>
      <sheetName val="물가시세"/>
      <sheetName val="토공집계표"/>
      <sheetName val="수량산출서집계(_x0000__x0000__x0005__x0000_"/>
      <sheetName val="수량산출서집계(_x0000__x0000__x0005__x0000_瞀"/>
      <sheetName val="(1)2002년 매출목표 산출"/>
      <sheetName val="PL98"/>
      <sheetName val="수익성분석2"/>
      <sheetName val="6__안培¹_x0000__x0000_"/>
      <sheetName val="6__안培ú_x0000__x0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sheetData sheetId="941"/>
      <sheetData sheetId="942" refreshError="1"/>
      <sheetData sheetId="943" refreshError="1"/>
      <sheetData sheetId="944" refreshError="1"/>
      <sheetData sheetId="945"/>
      <sheetData sheetId="946"/>
      <sheetData sheetId="947"/>
      <sheetData sheetId="948"/>
      <sheetData sheetId="949"/>
      <sheetData sheetId="950"/>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sheetData sheetId="1930"/>
      <sheetData sheetId="193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통계자료"/>
      <sheetName val="6월인원"/>
      <sheetName val="당월(1)"/>
      <sheetName val="판매계획"/>
      <sheetName val="재무"/>
      <sheetName val="ROIC"/>
      <sheetName val="제품별"/>
      <sheetName val="CAPA분석 360K"/>
      <sheetName val=" 55 BA 장입기 091203.xlsx"/>
      <sheetName val="ASP"/>
      <sheetName val="CHIP_O"/>
      <sheetName val="FAB_I"/>
      <sheetName val="FAB_O"/>
      <sheetName val="FRT_O"/>
      <sheetName val="PKG_I"/>
      <sheetName val="FT_금액"/>
      <sheetName val="YIELD"/>
      <sheetName val="지수"/>
      <sheetName val="DDR"/>
      <sheetName val="3ND 64M"/>
      <sheetName val="원가관리"/>
      <sheetName val="DATA-2001"/>
      <sheetName val="장비목록"/>
      <sheetName val="자재 집계표"/>
      <sheetName val="BOM"/>
      <sheetName val="내역서"/>
      <sheetName val="FAB2_Á_x0000_"/>
      <sheetName val=""/>
      <sheetName val="95TOTREV"/>
      <sheetName val="summary"/>
      <sheetName val="HSA"/>
      <sheetName val="인피년 출하list"/>
      <sheetName val="Market_Share"/>
      <sheetName val="부서코드"/>
      <sheetName val="★상세내역(이동계획)"/>
      <sheetName val="기준정보"/>
      <sheetName val="TOTAL-PL"/>
      <sheetName val="时刻别出库"/>
      <sheetName val="Option"/>
      <sheetName val="조명투자및환수계획"/>
      <sheetName val="제조중간결과"/>
      <sheetName val="입찰내역 발주처 양식"/>
      <sheetName val="F4-F7"/>
      <sheetName val="5M1E 목록"/>
      <sheetName val="사업부구분코드"/>
      <sheetName val="시실누(모) "/>
      <sheetName val="현우실적"/>
      <sheetName val="Aries_all_char"/>
      <sheetName val="StepperValues"/>
      <sheetName val="TG9504"/>
      <sheetName val="Ref2"/>
      <sheetName val="3-1-4 교_x0002__x0000_数8"/>
      <sheetName val="Credit Calc"/>
      <sheetName val="F5"/>
      <sheetName val="FOB발"/>
      <sheetName val="소특"/>
      <sheetName val="3-1-4 교_x0002_"/>
      <sheetName val="ARION"/>
      <sheetName val="Pandora"/>
      <sheetName val="VIZIO DA가격"/>
      <sheetName val="기타 DA가격"/>
      <sheetName val="LGE DA가격"/>
      <sheetName val="잉여처분"/>
      <sheetName val="Prices"/>
      <sheetName val="DATA6"/>
      <sheetName val="부품별 매입현황"/>
      <sheetName val="96TOTREV"/>
      <sheetName val="구성원"/>
      <sheetName val="이동계획"/>
      <sheetName val="참고)출장비 반영 기준표"/>
      <sheetName val="불량율오산_Law"/>
      <sheetName val="결재"/>
      <sheetName val="구매자재팀 집계"/>
      <sheetName val="구매자재팀 목표"/>
      <sheetName val="FAB2_Á_x005f_x0000_"/>
      <sheetName val="CAP"/>
      <sheetName val="변수"/>
      <sheetName val="TFT 저항"/>
      <sheetName val="Payroll-final"/>
      <sheetName val="FAB2_Á_x005f_x005f_x005f_x0000_"/>
      <sheetName val="dV&amp;Cl"/>
      <sheetName val="R"/>
      <sheetName val="FAB2_Á_x005f_x005f_x005f_x005f_x005f_x005f_x005f_x0000_"/>
      <sheetName val="기본 상수"/>
      <sheetName val="Cgs계산값1"/>
      <sheetName val="전압하강"/>
      <sheetName val="F-T Voltage"/>
      <sheetName val="Var."/>
      <sheetName val="정리"/>
      <sheetName val="보고서"/>
      <sheetName val="L2"/>
      <sheetName val="L1"/>
      <sheetName val="DATA1"/>
      <sheetName val="DATA2"/>
      <sheetName val="DATA3"/>
      <sheetName val="费用预算"/>
      <sheetName val="변수1"/>
      <sheetName val="설계상수"/>
      <sheetName val="Map"/>
      <sheetName val="FAB2_Á?"/>
      <sheetName val="FAB2_Á_"/>
      <sheetName val="국내"/>
      <sheetName val="FAB2_Á_x005f_x005f_x005f_x005f_x005f_x005f_x005f_x005f_"/>
      <sheetName val="3-1-4 교_x005f_x0002__x005f_x0000_数8"/>
      <sheetName val="Cgs계산식1"/>
      <sheetName val="Array PI"/>
      <sheetName val="X13"/>
      <sheetName val="Sapphire"/>
      <sheetName val="3-1-4 교_x0002_?数8"/>
      <sheetName val="3-1-4 교_x005f_x005f_x005f_x0002__x005f_x005f_x000"/>
      <sheetName val="3-1-4 교_x005f_x0002_"/>
      <sheetName val="3-1-4 교_x005f_x0002__数8"/>
      <sheetName val="3-1-4 교_x0002__数8"/>
      <sheetName val="FAB2_Á_x005f_x005f_x005f_x005f_"/>
      <sheetName val="14.1&quot; Cst 변화"/>
      <sheetName val="표지"/>
      <sheetName val="계조에 따른 특성"/>
      <sheetName val="3-1-4 ɐ_x0000__x0000__x0000_␀"/>
      <sheetName val="PopCache"/>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3-1-4 ɐ"/>
      <sheetName val="3-1-4 교_x005f_x005f_x005f_x005f_x005f_x005f_x0002"/>
      <sheetName val="3-1-4 교_x005f_x005f_x005f_x0002_"/>
      <sheetName val="3-1-4 교_x005f_x005f_x005f_x0002__数8"/>
      <sheetName val="温湿度测试曲线"/>
      <sheetName val="夜班温湿度数据"/>
      <sheetName val="Particle测试曲线"/>
      <sheetName val="3-1-4 교_x005f_x0002__x000"/>
      <sheetName val="3-1-4 교_x005f_x005f_x0002"/>
      <sheetName val="3-1-4 ɐ_x005f_x0000__x005f_x0000__x005f_x0000_␀"/>
      <sheetName val="견적을지"/>
      <sheetName val="목표세부명세"/>
      <sheetName val="ELECTRIC"/>
      <sheetName val="CTEMCOST"/>
      <sheetName val="SCHEDULE"/>
      <sheetName val="EQUIP LIST"/>
      <sheetName val="TFT 측정(2)"/>
      <sheetName val="3-1-4 교_x005f_x0002_?数8"/>
      <sheetName val="UFPrn20020304112952"/>
      <sheetName val="기준정보_(Main_Dual_LN)_CHDZ-Y663A"/>
      <sheetName val="유첨2. 기준정보"/>
      <sheetName val="기준정보 (9)"/>
      <sheetName val="PwC"/>
      <sheetName val="Co_Scoresheet_FY104Q"/>
      <sheetName val="팀별"/>
      <sheetName val="8)중점관리장비현황"/>
      <sheetName val="현재"/>
      <sheetName val="J"/>
      <sheetName val="카드키식수내역"/>
      <sheetName val="FAB4생산"/>
      <sheetName val="鄴ႄ뛶棕饭䌋±ONFMRENCE)"/>
      <sheetName val="입력DATA"/>
      <sheetName val="Vendor"/>
      <sheetName val="장기차입금"/>
      <sheetName val="Source"/>
      <sheetName val="FAB"/>
      <sheetName val="Sheet4"/>
      <sheetName val="DRT102"/>
      <sheetName val="DRT502"/>
      <sheetName val="data"/>
      <sheetName val="불합리 적출 및 관리"/>
      <sheetName val="Controls"/>
      <sheetName val="저항"/>
      <sheetName val="POWER"/>
      <sheetName val="XY tilt 2nd"/>
      <sheetName val="1. Angle confirm"/>
      <sheetName val="지우지말것"/>
      <sheetName val="sum"/>
      <sheetName val="category"/>
      <sheetName val="중장SR"/>
      <sheetName val="장비명"/>
      <sheetName val="96재료"/>
      <sheetName val="B"/>
      <sheetName val="영업본부US$실적 (2)"/>
      <sheetName val="BTS-시범물량"/>
      <sheetName val="ABUT수량-A1"/>
      <sheetName val="Sheet6"/>
      <sheetName val="작업공사목록"/>
      <sheetName val="유효성"/>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TOEIC기준점수"/>
      <sheetName val="6F8"/>
      <sheetName val="PIPING"/>
      <sheetName val="Total-P&amp;L(Local)"/>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국산화"/>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공용정보"/>
      <sheetName val="Low YLD Reject"/>
      <sheetName val="외화금융(97-03)"/>
      <sheetName val="MOTOR"/>
      <sheetName val="ALL"/>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SSMITM"/>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1_汇总"/>
      <sheetName val="GF2"/>
      <sheetName val="512sd"/>
      <sheetName val="TAT"/>
      <sheetName val="M5_S"/>
      <sheetName val="M6_S"/>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공통가설"/>
      <sheetName val="국영"/>
      <sheetName val="code"/>
      <sheetName val="건물"/>
      <sheetName val="일년TOTAL"/>
      <sheetName val="Down Time"/>
      <sheetName val="TPM지표"/>
      <sheetName val="H.P견적(참조)"/>
      <sheetName val="97센_협"/>
      <sheetName val="4-8.공통"/>
      <sheetName val="960318-1"/>
      <sheetName val=" T3B-SN SOD SKIP + SIGE No Dela"/>
      <sheetName val="원본"/>
      <sheetName val="RAW_Data"/>
      <sheetName val="전기"/>
      <sheetName val="Tot_Sum"/>
      <sheetName val="M8_Sum"/>
      <sheetName val="M9_Sum"/>
      <sheetName val="SALE&amp;COST"/>
      <sheetName val="경수97.02"/>
      <sheetName val="연구9월"/>
      <sheetName val="1995년 섹터별 매출"/>
      <sheetName val="MFAB"/>
      <sheetName val="MFRT"/>
      <sheetName val="MPKG"/>
      <sheetName val="MPRD"/>
      <sheetName val="고장이력"/>
      <sheetName val="cuslist"/>
      <sheetName val="부대"/>
      <sheetName val="환률"/>
      <sheetName val="해트트릭"/>
      <sheetName val="Fabless comp ROE"/>
      <sheetName val="앞면인쇄후180도_회전"/>
      <sheetName val="9609Aß"/>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Low_YLD_Reject"/>
      <sheetName val="DAILY_CHECK"/>
      <sheetName val="EPM_Raw"/>
      <sheetName val="PT1H_Raw"/>
      <sheetName val="판매실적_종합"/>
      <sheetName val="Graph_Data"/>
      <sheetName val="Down_Time"/>
      <sheetName val="H_P견적(참조)"/>
      <sheetName val="4-8_공통"/>
      <sheetName val="_T3B-SN_SOD_SKIP_+_SIGE_No_Dela"/>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FAB2_Á_x005f_x005f_"/>
      <sheetName val="유첨1_WW47"/>
      <sheetName val="CIPI-IN01"/>
      <sheetName val="파손이력"/>
      <sheetName val="VAC Robot 현황"/>
      <sheetName val="후공정 장비반 업무 List"/>
      <sheetName val="범례"/>
      <sheetName val="Main Data"/>
      <sheetName val="비고"/>
      <sheetName val="3-1-4 교_x0002__x000"/>
      <sheetName val="3-1-4 교_x0002"/>
      <sheetName val="dummyd2"/>
      <sheetName val="Report"/>
      <sheetName val="+ Weekly Progress(KO)"/>
      <sheetName val="연습"/>
      <sheetName val="입출재고현황 (2)"/>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REF"/>
      <sheetName val="LA(INVENTORY)"/>
      <sheetName val="감가상각비"/>
      <sheetName val="01is(누계)"/>
      <sheetName val="HISTORY REPORT-ARMOR ALL &amp; STP"/>
      <sheetName val="대차총괄"/>
      <sheetName val="DB"/>
      <sheetName val="Cover"/>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8.개발단가"/>
      <sheetName val="Pipeline DB 관리 Point"/>
      <sheetName val="양식3"/>
      <sheetName val="97년추정손익계산서"/>
      <sheetName val="Links"/>
      <sheetName val="항목"/>
      <sheetName val="Mkt_E_xd808_ሶ"/>
      <sheetName val="1"/>
      <sheetName val="ValueList_Helper"/>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Low_YLD_Reject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256D_OUT_TAT1"/>
      <sheetName val="_T3B-SN_SOD_SKIP_+_SIGE_No_Del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data_(누계)"/>
      <sheetName val="data_(전년동기)"/>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Laser Focu0_x0000_砀_x000c__x0000__x0000_"/>
      <sheetName val="(참조)"/>
      <sheetName val="표준대차대조표(갑)"/>
      <sheetName val="평균단가"/>
      <sheetName val="월별기성현황"/>
      <sheetName val="Laser Focu0"/>
      <sheetName val="준검 내역서"/>
      <sheetName val="Mkt_E?ሶ"/>
      <sheetName val="서식"/>
      <sheetName val="예적금"/>
      <sheetName val="data_MM"/>
      <sheetName val="수요일"/>
      <sheetName val="금요일"/>
      <sheetName val="설비운영"/>
      <sheetName val="shutt_bi"/>
      <sheetName val="1.현금예금"/>
      <sheetName val="1.현금및현금성자산"/>
      <sheetName val="선급금(에프)"/>
      <sheetName val="취합"/>
      <sheetName val="데이터유효성"/>
      <sheetName val="일위대가표"/>
      <sheetName val="공정분류기준"/>
      <sheetName val="SUB9601"/>
      <sheetName val="6)Matl analysis"/>
      <sheetName val="1)Assumptions"/>
      <sheetName val="TEMP1"/>
      <sheetName val="TEMP2"/>
      <sheetName val="BS"/>
      <sheetName val="별첨4_전담운영PM(1)"/>
      <sheetName val="차량실적1"/>
      <sheetName val="PC%계산"/>
      <sheetName val="9-1차이내역"/>
      <sheetName val="VLOOKUP"/>
      <sheetName val="개인별장비관리"/>
      <sheetName val="항목(1)"/>
      <sheetName val="수리결과"/>
      <sheetName val="별첨2-1"/>
      <sheetName val="GAP log template 가이드"/>
      <sheetName val="RCM Guideline"/>
      <sheetName val="별첨12-1"/>
      <sheetName val="RoHs対応部品表"/>
      <sheetName val="コーナーサンプル"/>
      <sheetName val="色度(MD)"/>
      <sheetName val="諧調設定"/>
      <sheetName val="結果"/>
      <sheetName val="追加(2)"/>
      <sheetName val="追加(3)"/>
      <sheetName val="追加(4)"/>
      <sheetName val="追加(5)"/>
      <sheetName val="追加(1)"/>
      <sheetName val="諧調設定-飛び込みの諧調差なし"/>
      <sheetName val="報告書"/>
      <sheetName val="緑"/>
      <sheetName val="A1-10"/>
      <sheetName val="赤"/>
      <sheetName val="青"/>
      <sheetName val="Ｃ光源"/>
      <sheetName val="ソニー"/>
      <sheetName val="高さ"/>
      <sheetName val="下底ｻｲｽﾞ"/>
      <sheetName val="Earthwork"/>
      <sheetName val="参考-DU13C高さ"/>
      <sheetName val="参考-DU13C下底"/>
      <sheetName val="参考-CUB4高さ"/>
      <sheetName val="参考-CUB4下底"/>
      <sheetName val="5-4 柱シフト"/>
      <sheetName val="楊梅"/>
      <sheetName val="桃園"/>
      <sheetName val="Rシフト"/>
      <sheetName val="Bシフト"/>
      <sheetName val="Gシフト"/>
      <sheetName val="Dat"/>
      <sheetName val="ﾘｽﾄ2"/>
      <sheetName val="PL (直)"/>
      <sheetName val="ﾘｽﾄ"/>
      <sheetName val="XX"/>
      <sheetName val="PL"/>
      <sheetName val="借用"/>
      <sheetName val="長寸法"/>
      <sheetName val="Sheet0"/>
      <sheetName val="RED"/>
      <sheetName val="수삽모델별 ST 정보"/>
      <sheetName val="CD-실적"/>
      <sheetName val="목창호"/>
      <sheetName val="영업.일1"/>
      <sheetName val="전신전화가입권"/>
      <sheetName val="voucher"/>
      <sheetName val="수입"/>
      <sheetName val="경  비 "/>
      <sheetName val="노무비"/>
      <sheetName val="재료비"/>
      <sheetName val="노무비단가"/>
      <sheetName val="요율"/>
      <sheetName val="光源条件"/>
      <sheetName val="電圧条件表"/>
      <sheetName val="駆動仕様"/>
      <sheetName val="G2설비도급"/>
      <sheetName val="97-98"/>
      <sheetName val="데이타"/>
      <sheetName val="식재인부"/>
      <sheetName val="손익차9월2"/>
      <sheetName val="관람석제출"/>
      <sheetName val="시설이용권명세서"/>
      <sheetName val="경비"/>
      <sheetName val="일반"/>
      <sheetName val="(99)-상품제품수불 -본지점"/>
      <sheetName val="일일정리"/>
      <sheetName val="Test1"/>
      <sheetName val="인건비"/>
      <sheetName val="갑지1"/>
      <sheetName val="제조원가계산서"/>
      <sheetName val="기초자료입력"/>
      <sheetName val="11월 매출 f'cst"/>
      <sheetName val="BND"/>
      <sheetName val="T48a"/>
      <sheetName val="그래프"/>
      <sheetName val="현재STEP"/>
      <sheetName val="일위대가(1)"/>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Mirra"/>
      <sheetName val="원내역"/>
      <sheetName val="SULKEA"/>
      <sheetName val="도기류"/>
      <sheetName val="NM2"/>
      <sheetName val="NW1"/>
      <sheetName val="NW2"/>
      <sheetName val="PW3"/>
      <sheetName val="PW4"/>
      <sheetName val="SC1"/>
      <sheetName val="NE"/>
      <sheetName val="P+"/>
      <sheetName val="PE"/>
      <sheetName val="PM"/>
      <sheetName val="TR"/>
      <sheetName val="설계"/>
      <sheetName val="안전관리신규교육참석자"/>
      <sheetName val="전일EOH"/>
      <sheetName val="2010 확산 SDET"/>
      <sheetName val="산출내역서집계표"/>
      <sheetName val="SIMS_RAW"/>
      <sheetName val="시화점실행"/>
      <sheetName val="건설중인자산"/>
      <sheetName val="회사정보"/>
      <sheetName val="금융비용"/>
      <sheetName val="FG"/>
      <sheetName val="ASIC08-W-SPEC-MO"/>
      <sheetName val="RUL2"/>
      <sheetName val="1.BS"/>
      <sheetName val="2.PL"/>
      <sheetName val="개발담당자 "/>
      <sheetName val="종합2"/>
      <sheetName val="May."/>
      <sheetName val="재무상태변동표"/>
      <sheetName val="선급비용"/>
      <sheetName val="환율"/>
      <sheetName val="정산표"/>
      <sheetName val="工作表"/>
      <sheetName val="시산표"/>
      <sheetName val="임차보증금"/>
      <sheetName val="PL(Input)"/>
      <sheetName val="BS(Output)"/>
      <sheetName val="누PL"/>
      <sheetName val="해외출자현황(원본틀)"/>
      <sheetName val="2공장"/>
      <sheetName val="3공장"/>
      <sheetName val="S영업외손익(연결)"/>
      <sheetName val="96수표어음"/>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Low_YLD_Reject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256D_OUT_TAT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 ɐ_x005f_x005f_x0000"/>
      <sheetName val="3-1-4 ɐ_x005f_x005f_x005f"/>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3월"/>
      <sheetName val="98CKL"/>
      <sheetName val="12월수불자료"/>
      <sheetName val="Selection List"/>
      <sheetName val="상품입고집계"/>
      <sheetName val="KMT물량"/>
      <sheetName val="02"/>
      <sheetName val="03"/>
      <sheetName val="01"/>
      <sheetName val="현금흐름표"/>
      <sheetName val="분석내용"/>
      <sheetName val="기준액"/>
      <sheetName val="01월TTL"/>
      <sheetName val="DWS303"/>
      <sheetName val="DWS324"/>
      <sheetName val="TXRF"/>
      <sheetName val="Macro1"/>
      <sheetName val="고호석"/>
      <sheetName val="전체내역"/>
      <sheetName val="1_當期시산표"/>
      <sheetName val="5사남"/>
      <sheetName val="LS"/>
      <sheetName val="명단"/>
      <sheetName val="XREF"/>
      <sheetName val="HCCE01"/>
      <sheetName val="배부기준"/>
      <sheetName val="예수금"/>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비품"/>
      <sheetName val="보고"/>
      <sheetName val="TABLE01"/>
      <sheetName val="사번순"/>
      <sheetName val="임테블"/>
      <sheetName val="2016년 계약단가"/>
      <sheetName val="C2F 人员"/>
      <sheetName val="区分"/>
      <sheetName val="돈암사업"/>
      <sheetName val="1-6参照表3"/>
      <sheetName val="분류목록_20191219"/>
      <sheetName val="선택리스트"/>
      <sheetName val="0415"/>
      <sheetName val="배관"/>
      <sheetName val="3BL공동구 수량"/>
      <sheetName val="물량산출근거"/>
      <sheetName val="estimate"/>
      <sheetName val="원형1호맨홀토공수량"/>
      <sheetName val="TIE-IN"/>
      <sheetName val="Data base"/>
      <sheetName val="TOTAL(ITEM)"/>
      <sheetName val="노원열병합  건축공사기성내역서"/>
      <sheetName val="118.세금과공과"/>
      <sheetName val="CAPVC"/>
      <sheetName val="고정자산원본"/>
      <sheetName val="뒤차축소"/>
      <sheetName val="F9804"/>
      <sheetName val="BM_NEW2"/>
      <sheetName val="비핵심자산"/>
      <sheetName val="건축집계표"/>
      <sheetName val="GraphTemp"/>
      <sheetName val="유통망계획"/>
      <sheetName val="APW"/>
      <sheetName val="진행조건_및_CD_Data"/>
      <sheetName val="Gox_INT"/>
      <sheetName val="P1_INT"/>
      <sheetName val="TST_Gox"/>
      <sheetName val="원형맨홀수량"/>
      <sheetName val="plan&amp;section of foundation"/>
      <sheetName val="pile bearing capa &amp; arrenge"/>
      <sheetName val="design load"/>
      <sheetName val="working load at the btm ft."/>
      <sheetName val="stability check"/>
      <sheetName val="design criteria"/>
      <sheetName val="화산경계"/>
      <sheetName val="PL-yearly"/>
      <sheetName val="Eqptype"/>
      <sheetName val="98비정기소모"/>
      <sheetName val="Cash Flow"/>
      <sheetName val="Wacc"/>
      <sheetName val="HidM SPEC v1"/>
      <sheetName val="BudgetCode"/>
      <sheetName val="DepartCode"/>
      <sheetName val="ProjectCode"/>
      <sheetName val="3-1-4䀀⊔"/>
      <sheetName val="Mkt_E_x0000_⢐"/>
      <sheetName val="2017년 단가"/>
      <sheetName val="참고사항"/>
      <sheetName val="Trend"/>
      <sheetName val="参考"/>
      <sheetName val="예가표"/>
      <sheetName val="신청서"/>
      <sheetName val="유효성목록정의"/>
      <sheetName val="양식_콤보"/>
      <sheetName val="유효성목록&amp;절차정의"/>
      <sheetName val="Sheet 효율"/>
      <sheetName val="PP%계산(초기공정능력)"/>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数82"/>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Low_YLD_Reject3"/>
      <sheetName val="개인별_프로젝트3"/>
      <sheetName val="96_기타_전시회_경비3"/>
      <sheetName val="96_상반기_전시회_경비3"/>
      <sheetName val="96_하반기_전시회_경비3"/>
      <sheetName val="Lot_Status3"/>
      <sheetName val="11월_Red_Zone_기상도3"/>
      <sheetName val="SUB_(N)3"/>
      <sheetName val="Xunit_(단위환산)3"/>
      <sheetName val="Sheet1_(2)3"/>
      <sheetName val="Hynix_&amp;_SYS_IC_Co3"/>
      <sheetName val="Code_23"/>
      <sheetName val="실행내역서_3"/>
      <sheetName val="BP-이발-RJ_TREND3"/>
      <sheetName val="유해위험요인_분류체계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data_(누계)2"/>
      <sheetName val="data_(전년동기)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1"/>
      <sheetName val="3-1-4_교_x00022"/>
      <sheetName val="+_Weekly_Progress(KO)2"/>
      <sheetName val="입출재고현황_(2)2"/>
      <sheetName val="첨부_2"/>
      <sheetName val="Q4_VE_Saving(_vs_Q3)2"/>
      <sheetName val="Tool_trouble2"/>
      <sheetName val="4TH_64M2"/>
      <sheetName val="1__H2SO4_SUPPLY2"/>
      <sheetName val="Pad_좌표&amp;Location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数81"/>
      <sheetName val="3-1-4_교1"/>
      <sheetName val="3-1-4_교_x005f"/>
      <sheetName val="3-1-4_ɐ_x000"/>
      <sheetName val="CODE_LIST"/>
      <sheetName val="작업_반복"/>
      <sheetName val="차트_이름표"/>
      <sheetName val="데이터_액세스"/>
      <sheetName val="3-1-4_ɐ_x005f_x005f_x0000"/>
      <sheetName val="3-1-4_ɐ_x005f_x005f_x005f"/>
      <sheetName val="3-1-4_교数82"/>
      <sheetName val="3-1-4_교2"/>
      <sheetName val="3-1-4_교_数81"/>
      <sheetName val="3-1-4_ɐ_x0000"/>
      <sheetName val="3-1-4_ɐ_x005f"/>
      <sheetName val="3-1-4_교_x001"/>
      <sheetName val="C2F_人员"/>
      <sheetName val="2016년_계약단가"/>
      <sheetName val="3BL공동구_수량"/>
      <sheetName val="Data_base"/>
      <sheetName val="노원열병합__건축공사기성내역서"/>
      <sheetName val="118_세금과공과"/>
      <sheetName val="plan&amp;section_of_foundation"/>
      <sheetName val="pile_bearing_capa_&amp;_arrenge"/>
      <sheetName val="design_load"/>
      <sheetName val="working_load_at_the_btm_ft_"/>
      <sheetName val="stability_check"/>
      <sheetName val="design_criteria"/>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BID"/>
      <sheetName val="PM DATA"/>
      <sheetName val="실적분석"/>
      <sheetName val="교육"/>
      <sheetName val="---FAB#1업무일지---"/>
      <sheetName val="95WBS"/>
      <sheetName val="분당임차변경"/>
      <sheetName val="공모펀드추가"/>
      <sheetName val="분석결과"/>
      <sheetName val="0-Basics"/>
      <sheetName val="경제성분석"/>
      <sheetName val="손익"/>
      <sheetName val="건설"/>
      <sheetName val="손익분석"/>
      <sheetName val="9609추"/>
      <sheetName val="Sheet1 (3)"/>
      <sheetName val="96갑지"/>
      <sheetName val="다목적갑"/>
      <sheetName val="미익SUB"/>
      <sheetName val="기초부품"/>
      <sheetName val="IX 20 Yr"/>
      <sheetName val="PROP_95"/>
      <sheetName val="정의"/>
      <sheetName val="TH VL, NC, DDHT Thanhphuoc"/>
      <sheetName val="기본"/>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금액집계"/>
      <sheetName val="설계조건"/>
      <sheetName val="TB"/>
      <sheetName val="PAJE,PRJE"/>
      <sheetName val="WTB"/>
      <sheetName val="00000"/>
      <sheetName val="양식_WBS(L2)"/>
      <sheetName val="개발 RTL.TEST적용"/>
      <sheetName val="Total"/>
      <sheetName val="비정기tel"/>
      <sheetName val="WP"/>
      <sheetName val="INPUT"/>
      <sheetName val="가도공"/>
      <sheetName val="매출(본)"/>
      <sheetName val="개발담당자_"/>
      <sheetName val="May_"/>
      <sheetName val="차입금 및 담보현황"/>
      <sheetName val="주주 및 채권자 현황v"/>
      <sheetName val="현대성우캐스팅"/>
      <sheetName val="남양금속"/>
      <sheetName val="부산주공"/>
      <sheetName val="메티아"/>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Nand"/>
      <sheetName val="Nandp"/>
      <sheetName val="DataBase 작성 샘플"/>
      <sheetName val="TFT 활동"/>
      <sheetName val="MLM(OL)"/>
      <sheetName val="2SL"/>
      <sheetName val="Master"/>
      <sheetName val="Drop Memu"/>
      <sheetName val="Book1"/>
      <sheetName val="가수현황"/>
      <sheetName val="사급연봉(2_5)"/>
      <sheetName val="오급연봉(2_5)"/>
      <sheetName val="구급연봉(2_5)"/>
      <sheetName val="선임연봉(2_5)"/>
      <sheetName val="수석연봉(2_5)"/>
      <sheetName val="전임연봉(2_5)"/>
      <sheetName val="책임연봉(2_5)"/>
      <sheetName val="4월 건강정산-기"/>
      <sheetName val="DATE변환"/>
      <sheetName val="작업장"/>
      <sheetName val="소망"/>
      <sheetName val="신관(1)"/>
      <sheetName val="처음"/>
      <sheetName val="WORK"/>
      <sheetName val="Languages"/>
      <sheetName val="터널조도"/>
      <sheetName val="Macro2"/>
      <sheetName val="주형"/>
      <sheetName val="PARAMETER"/>
      <sheetName val="LEGEND"/>
      <sheetName val="DCVD공정요약"/>
      <sheetName val="512M"/>
      <sheetName val="64M"/>
      <sheetName val="COVER SHEET "/>
      <sheetName val="기둥(원형)"/>
      <sheetName val="MEXICO-C"/>
      <sheetName val="OD5000"/>
      <sheetName val="TYPE-A"/>
      <sheetName val="도급"/>
      <sheetName val="Macro4"/>
      <sheetName val="5"/>
      <sheetName val="DATE"/>
      <sheetName val="특별교실"/>
      <sheetName val="__MAIN"/>
      <sheetName val="laroux"/>
      <sheetName val="TIE-INS"/>
      <sheetName val="현관"/>
      <sheetName val="Graph (LGEN)"/>
      <sheetName val="out_prog"/>
      <sheetName val="선적schedule (2)"/>
      <sheetName val="공사개요"/>
      <sheetName val="노임(1차)"/>
      <sheetName val="MP02"/>
      <sheetName val="kimre scrubber"/>
      <sheetName val="총괄"/>
      <sheetName val="인건-측정"/>
      <sheetName val="PROCESS"/>
      <sheetName val="CHITIET VL-NC"/>
      <sheetName val="DON GIA"/>
      <sheetName val="일위대가(원본)"/>
      <sheetName val="상용_mp"/>
      <sheetName val="CAUDIT"/>
      <sheetName val="단가비교표"/>
      <sheetName val="유기공정"/>
      <sheetName val="결재판(삭제하지말아주세요)"/>
      <sheetName val="POST COL. 일위대가_호표"/>
      <sheetName val="제품별.XLS"/>
      <sheetName val="%EC%A0%9C%ED%92%88%EB%B3%84.XLS"/>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보고-BS"/>
      <sheetName val="s"/>
      <sheetName val="Master Table"/>
      <sheetName val="작업시간기준"/>
      <sheetName val="중계정분류"/>
      <sheetName val="EM No"/>
      <sheetName val="근태 사유코드"/>
      <sheetName val="근태 Code"/>
      <sheetName val="기타 Data"/>
      <sheetName val="참고. Team&amp;계정 Code"/>
      <sheetName val="점수환산"/>
      <sheetName val="근태코드"/>
      <sheetName val="格式"/>
      <sheetName val="우선순위 선정"/>
      <sheetName val="목록참고"/>
      <sheetName val="Main"/>
      <sheetName val="5. 팀&amp;계정 Code"/>
      <sheetName val="월별근태"/>
      <sheetName val="1.관찰 작업 등록부"/>
      <sheetName val="목록."/>
      <sheetName val="분석"/>
      <sheetName val="정보"/>
      <sheetName val="분류"/>
      <sheetName val="MQA"/>
      <sheetName val="Over View"/>
      <sheetName val="danh mục item"/>
      <sheetName val="_x0008__x0004__x0002__x0004__x0009_"/>
      <sheetName val="ȀࠀȀ܀؀"/>
      <sheetName val="분류체계"/>
      <sheetName val="유효"/>
      <sheetName val="J1-1"/>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서식용"/>
      <sheetName val="Total Summary (기존)"/>
      <sheetName val="Total Summary"/>
      <sheetName val="PM 준수 여부"/>
      <sheetName val="PM 실적 관리(장비반 입력)"/>
      <sheetName val="PM 실적 관리(장비반)"/>
      <sheetName val="PM 실적 관리(RBT반)"/>
      <sheetName val="Pivot Row"/>
      <sheetName val="유효성참조"/>
      <sheetName val="====&gt;목록"/>
      <sheetName val="개선목적 구분목록"/>
      <sheetName val="제품 정보"/>
      <sheetName val="개선과제_기준정보"/>
      <sheetName val="기준정보_"/>
      <sheetName val="분석용(18073)"/>
      <sheetName val="첨부.표준개발공수Table"/>
      <sheetName val="Block 사용이력"/>
      <sheetName val="선택항목"/>
      <sheetName val="분류 기준표"/>
      <sheetName val="송전기본"/>
      <sheetName val="科室选择"/>
      <sheetName val="RFQ(확인필요)"/>
      <sheetName val="조건(확인필요)"/>
      <sheetName val="INDEX"/>
      <sheetName val="1.갑지"/>
      <sheetName val="1.일반"/>
      <sheetName val="2.계산서(P)"/>
      <sheetName val="3.PUMP선정"/>
      <sheetName val="4.계통도"/>
      <sheetName val="5.설치도"/>
      <sheetName val="6.UT"/>
      <sheetName val="1.일정"/>
      <sheetName val="1.서비스"/>
      <sheetName val="2.갑지"/>
      <sheetName val="2.일반"/>
      <sheetName val="2.SCOPE"/>
      <sheetName val="2.PARTS"/>
      <sheetName val="2.INTERFACE"/>
      <sheetName val="2.도면"/>
      <sheetName val="2.AT"/>
      <sheetName val="2.포장"/>
      <sheetName val="2.UT"/>
      <sheetName val="3.갑지"/>
      <sheetName val="3.일반"/>
      <sheetName val="3.SCOPE"/>
      <sheetName val="3.PARTS"/>
      <sheetName val="3.INTERFACE"/>
      <sheetName val="3.도면"/>
      <sheetName val="3.AT"/>
      <sheetName val="3.포장"/>
      <sheetName val="3.UT"/>
      <sheetName val="코드부여"/>
      <sheetName val="작성개요 (2)"/>
      <sheetName val="1.SPARE"/>
      <sheetName val="TFT배면◀▣▶CF배면"/>
      <sheetName val="카테고리"/>
      <sheetName val="PO M 장비반 개선 도출 현황"/>
      <sheetName val="건축내역"/>
      <sheetName val="신공항A-9(원가수정)"/>
      <sheetName val="집계표"/>
      <sheetName val="ROR"/>
      <sheetName val="회의록"/>
      <sheetName val="원你"/>
      <sheetName val="Check list"/>
      <sheetName val="자산정보변경 LIST"/>
      <sheetName val="BGT"/>
      <sheetName val="수선비"/>
      <sheetName val="총물량"/>
      <sheetName val="상품보조수불"/>
      <sheetName val="부문손익"/>
      <sheetName val=" FURNACE현설"/>
      <sheetName val="식재수량표"/>
      <sheetName val="일위_파일"/>
      <sheetName val="Ekog10"/>
      <sheetName val="개소별수량산출"/>
      <sheetName val="집계"/>
      <sheetName val="일정요약"/>
      <sheetName val="할증"/>
      <sheetName val="터파기및재료"/>
      <sheetName val="단위중량"/>
      <sheetName val="실행(표지,갑,을)"/>
      <sheetName val="항목등록"/>
      <sheetName val="예총"/>
      <sheetName val=" 내역서"/>
      <sheetName val="공비대비"/>
      <sheetName val="9GNG운반"/>
      <sheetName val="1인1테마"/>
      <sheetName val="코드"/>
      <sheetName val="산출근거#2-3"/>
      <sheetName val="형틀공사"/>
      <sheetName val="단가목록"/>
      <sheetName val="갑지(추정)"/>
      <sheetName val="Sheet5"/>
      <sheetName val="시산표(매출조정전)"/>
      <sheetName val="10월상품입고"/>
      <sheetName val="BEND LOSS"/>
      <sheetName val="철거 내역서"/>
      <sheetName val="갑지"/>
      <sheetName val="_FURNACE현설"/>
      <sheetName val="_내역서"/>
      <sheetName val="_FURNACE현설1"/>
      <sheetName val="_내역서1"/>
      <sheetName val="소방사항"/>
      <sheetName val="TRIM data(sheet1)"/>
      <sheetName val="Baby일위대가"/>
      <sheetName val="기번기준"/>
      <sheetName val="영업총괄"/>
      <sheetName val="영업권1114"/>
      <sheetName val="견적서 을지"/>
      <sheetName val="노임이"/>
      <sheetName val="b_balju-단가단가단가"/>
      <sheetName val="발생Trend (장비별)"/>
      <sheetName val="4차원가계산서"/>
      <sheetName val="산출내역서"/>
      <sheetName val="견적의뢰"/>
      <sheetName val="유림총괄"/>
      <sheetName val="건축공사 집계표"/>
      <sheetName val="골조"/>
      <sheetName val="설비"/>
      <sheetName val="시설"/>
      <sheetName val="출하생산일보"/>
      <sheetName val="피엘"/>
      <sheetName val="관리,공감"/>
      <sheetName val="내역서(기계)"/>
      <sheetName val="수목데이타 "/>
      <sheetName val="9509"/>
      <sheetName val="원가data"/>
      <sheetName val="HVAC"/>
      <sheetName val="자재단가"/>
      <sheetName val="SILICATE"/>
      <sheetName val="공통갑지"/>
      <sheetName val="견적내역"/>
      <sheetName val="2-2-1-3"/>
      <sheetName val=" LC-1"/>
      <sheetName val="중기"/>
      <sheetName val="조직"/>
      <sheetName val="CABLE SIZE-1"/>
      <sheetName val="9811"/>
      <sheetName val="3.생산계획"/>
      <sheetName val="파일"/>
      <sheetName val="일반부표"/>
      <sheetName val="법인세-2005년"/>
      <sheetName val="Amount of Itemized"/>
      <sheetName val="b_balju"/>
      <sheetName val="품셈"/>
      <sheetName val="미확인자산list(171제외)"/>
      <sheetName val="data source"/>
      <sheetName val="基准信息"/>
      <sheetName val="3-1-4 _x0000__x0000_"/>
      <sheetName val="전기단가조사서"/>
      <sheetName val="업무처리전"/>
      <sheetName val="Assumptions_of_BOQ (3)"/>
      <sheetName val="E_Summary"/>
      <sheetName val="D_Cntnts"/>
      <sheetName val="Room Type"/>
      <sheetName val="Basement2 DB"/>
      <sheetName val="C3-bill"/>
      <sheetName val="SubmitCal"/>
      <sheetName val="진주방향"/>
      <sheetName val="6,000"/>
      <sheetName val="대비"/>
      <sheetName val="Macro(전선)"/>
      <sheetName val="F1YLD"/>
      <sheetName val="F5YLD"/>
      <sheetName val="F8YLD"/>
      <sheetName val="iM1"/>
      <sheetName val="iM1p"/>
      <sheetName val="Income Statement"/>
      <sheetName val="00내역서"/>
      <sheetName val="집계표(OPTION)"/>
      <sheetName val="ASEM내역"/>
      <sheetName val="20관리비율"/>
      <sheetName val="소비자가"/>
      <sheetName val="FRP내역서"/>
      <sheetName val="공틀공사"/>
      <sheetName val="표지 (2)"/>
      <sheetName val="Y-WORK"/>
      <sheetName val="UR2-Calculation"/>
      <sheetName val="내역서을지"/>
      <sheetName val="BP2000 Month"/>
      <sheetName val="을지"/>
      <sheetName val="물량표"/>
      <sheetName val="hMC1"/>
      <sheetName val="hMC2"/>
      <sheetName val="hMP"/>
      <sheetName val="hcYLD"/>
      <sheetName val="iMC1p"/>
      <sheetName val="iMC2p"/>
      <sheetName val="hMPp"/>
      <sheetName val="cM9"/>
      <sheetName val="cM9p"/>
      <sheetName val="f_in"/>
      <sheetName val="Sheet2 (2)"/>
      <sheetName val="AREAS"/>
      <sheetName val="CERTIFICATE"/>
      <sheetName val="Att_B"/>
      <sheetName val="Project Brief"/>
      <sheetName val="Drop Down List"/>
      <sheetName val="CWSP"/>
      <sheetName val="orignal"/>
      <sheetName val="2-2.매출분석"/>
      <sheetName val="工완성공사율"/>
      <sheetName val="단가조사서"/>
      <sheetName val="Define"/>
      <sheetName val="Anti"/>
      <sheetName val="과천MAIN"/>
      <sheetName val="Stem Footing"/>
      <sheetName val="설계명세서"/>
      <sheetName val="COVER_SHEET_"/>
      <sheetName val="COVER_SHEET_1"/>
      <sheetName val="118_세금과공과1"/>
      <sheetName val="전체내역 (2)"/>
      <sheetName val="경비2내역"/>
      <sheetName val="BOQ"/>
      <sheetName val="Sheet3 (2)"/>
      <sheetName val="Site Expenses"/>
      <sheetName val="RCC,Ret. Wall"/>
      <sheetName val="개산공사비"/>
      <sheetName val="각사별공사비분개 "/>
      <sheetName val="Original External Work"/>
      <sheetName val="기안"/>
      <sheetName val="PriceSummary"/>
      <sheetName val="협력사현황"/>
      <sheetName val="PRECAST lightconc-II"/>
      <sheetName val="Rate Analysis"/>
      <sheetName val="1062-X방향 "/>
      <sheetName val="CRM Matching "/>
      <sheetName val="목록1"/>
      <sheetName val="유형Tabel"/>
      <sheetName val="引用内容"/>
      <sheetName val="地图参照"/>
      <sheetName val="字段列表"/>
      <sheetName val="Laser Focu0_x0000_砀_x000c__x000"/>
      <sheetName val="Mkt_E_ሶ"/>
      <sheetName val="기타"/>
      <sheetName val="3-1-4_교_x0002__x0001"/>
      <sheetName val="3-1-4_교_x005f_x005f_x0001"/>
      <sheetName val="_x0008__x0004__x0002__x0004_ "/>
      <sheetName val="22년 구분자"/>
      <sheetName val="유효성(有效性)"/>
      <sheetName val="格式양식"/>
      <sheetName val="구분자(Code)"/>
      <sheetName val="Inf"/>
      <sheetName val="구분자"/>
      <sheetName val="Mkt_E"/>
      <sheetName val="物品清单"/>
      <sheetName val="세무서코드"/>
      <sheetName val="사업자등록증"/>
      <sheetName val="AHU"/>
      <sheetName val="pcw"/>
      <sheetName val="기초분물량표"/>
      <sheetName val="수입2"/>
      <sheetName val="임차비용"/>
      <sheetName val="7 (2)"/>
      <sheetName val="HiPas일보 in"/>
      <sheetName val="14.1부"/>
      <sheetName val="^Control^"/>
      <sheetName val="고객데이터"/>
      <sheetName val="세액계산"/>
      <sheetName val="Subcons"/>
      <sheetName val="경기남부"/>
      <sheetName val="126.255"/>
      <sheetName val="COA-17"/>
      <sheetName val="C-18"/>
      <sheetName val="45,46"/>
      <sheetName val="1-1"/>
      <sheetName val="HiPas일보_in"/>
      <sheetName val="14_1부"/>
      <sheetName val="CAT_5"/>
      <sheetName val="变更复原基准"/>
      <sheetName val="CPK_Job_Codes"/>
      <sheetName val="CPK_Salary_Structure"/>
      <sheetName val="Global_Job_Codes_-_Mgmt"/>
      <sheetName val="Mercer_Data"/>
      <sheetName val="Budget_Control_-_local_Currency"/>
      <sheetName val="FY-FinModel1_0"/>
      <sheetName val="단가산출"/>
      <sheetName val="손익분기점 데이터"/>
      <sheetName val="대구은행"/>
      <sheetName val="영업_일1"/>
      <sheetName val="경__비_"/>
      <sheetName val="5311"/>
      <sheetName val="Spec.Infomation Notice Cover"/>
      <sheetName val="내역1"/>
      <sheetName val="BaseData"/>
      <sheetName val="ﾛﾎﾞｯﾄ搬送時間ﾃﾞｰﾀ"/>
      <sheetName val="5.임직원 사진"/>
      <sheetName val="0.조회"/>
      <sheetName val="추가예산"/>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가설"/>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Balance Sheet"/>
      <sheetName val="客戶清單customer list"/>
      <sheetName val="comparables"/>
      <sheetName val="Deduction"/>
      <sheetName val="other"/>
      <sheetName val="conclusion"/>
      <sheetName val="결정단가"/>
      <sheetName val="수보제한 (2)"/>
      <sheetName val="고합"/>
      <sheetName val="민감도"/>
      <sheetName val="데이터유효성목록"/>
      <sheetName val="공통부대비"/>
      <sheetName val="AFE's  By Afe"/>
      <sheetName val="FANDBS"/>
      <sheetName val="GRDATA"/>
      <sheetName val="SHAFTDBSE"/>
      <sheetName val="Disclaimer"/>
      <sheetName val="청도"/>
      <sheetName val="Id"/>
      <sheetName val="Intro2"/>
      <sheetName val="개발_RTL_TEST적용"/>
      <sheetName val="PROCURE"/>
      <sheetName val="10고객별 담당자"/>
      <sheetName val="발행"/>
      <sheetName val="Позиция"/>
      <sheetName val="매출월"/>
      <sheetName val="생산매출 (3)"/>
      <sheetName val="대차대조표"/>
      <sheetName val="지급어음"/>
      <sheetName val="9700"/>
      <sheetName val="EBARA PM현황"/>
      <sheetName val="가격표"/>
      <sheetName val="목록표"/>
      <sheetName val="연락처"/>
      <sheetName val="집계표(수배전제조구매)"/>
      <sheetName val="GAEYO"/>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8월차잔"/>
      <sheetName val="Cutting Dies "/>
      <sheetName val="유형자산LS"/>
      <sheetName val="합계잔액시산표"/>
      <sheetName val="M꠿⫅瀃"/>
      <sheetName val="M㠿亥退"/>
      <sheetName val="M㠿耈쀪"/>
      <sheetName val="M㠿礈쀮"/>
      <sheetName val="3-1-4 교_x005f_x005f_x0逿ᯯ_x0000_"/>
      <sheetName val="Mꀿ抿蛹"/>
      <sheetName val="Sheet82"/>
      <sheetName val="Combo"/>
      <sheetName val="CABLESCHEDULE(990315)"/>
      <sheetName val="집연95"/>
      <sheetName val="Grap"/>
      <sheetName val="SW-TEO"/>
      <sheetName val="inter"/>
      <sheetName val="가격조사서"/>
      <sheetName val="데이터 유효성"/>
      <sheetName val="BP-이발-RJ_x0002_TREND"/>
      <sheetName val="_x0001_-1-4_교_x005f_x0002__数81"/>
      <sheetName val="M?⫢_x0000_"/>
      <sheetName val="M뀿⫀_x0000_"/>
      <sheetName val="특별안전보건교육"/>
      <sheetName val="_55_RA_장입기_091203_xlsx"/>
      <sheetName val="HCDec05"/>
      <sheetName val="Exhibit Q"/>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BackUp"/>
      <sheetName val="ENXX map to SAP 102204"/>
      <sheetName val="Exhibit 2.0"/>
      <sheetName val="Exhibit 3.0"/>
      <sheetName val="GDX"/>
      <sheetName val="Financials"/>
      <sheetName val="HP Forecast - POL &amp; SW"/>
      <sheetName val="Forecast Period"/>
      <sheetName val="코드표"/>
      <sheetName val="수량산출"/>
      <sheetName val="SCH"/>
      <sheetName val="전제조건"/>
      <sheetName val="Trang_tính2"/>
      <sheetName val="Model Information"/>
      <sheetName val="휴일"/>
      <sheetName val="1.8.Index"/>
      <sheetName val="Model"/>
      <sheetName val="Name defect"/>
      <sheetName val="#.Index"/>
      <sheetName val="0340_대상"/>
      <sheetName val="0010_대상"/>
      <sheetName val="구성부품"/>
      <sheetName val="기준환율"/>
      <sheetName val="잉여금"/>
      <sheetName val="손익계산서"/>
      <sheetName val="Chart"/>
      <sheetName val="Pivot"/>
      <sheetName val="CPK 주소"/>
      <sheetName val="유형"/>
      <sheetName val="고장명"/>
      <sheetName val="6)Matl_analysis"/>
      <sheetName val="DataBase_작성_샘플"/>
      <sheetName val="TFT_활동"/>
      <sheetName val="1_현금예금"/>
      <sheetName val="1_현금및현금성자산"/>
      <sheetName val="Drop_Memu"/>
      <sheetName val="월별예산"/>
      <sheetName val="info"/>
      <sheetName val="Rule"/>
      <sheetName val="세부 대응"/>
      <sheetName val="건들지마세요"/>
      <sheetName val="전체실적"/>
      <sheetName val="사업소계"/>
      <sheetName val="유효성_테이블"/>
      <sheetName val="데이터유효성검사_목록LIST"/>
      <sheetName val="세보설계 인력"/>
      <sheetName val="OutputLis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85SQ-24C (2)"/>
      <sheetName val="个人目标成长（朱益泉)"/>
      <sheetName val="Currency Exchange Rate"/>
      <sheetName val="PT1C"/>
      <sheetName val="PT1H"/>
      <sheetName val="2. R12A, R13A 기타불량률"/>
      <sheetName val="1. 생산 가동률"/>
      <sheetName val="4. 소모품사용량"/>
      <sheetName val="3. R12A, R13A Particle 불량률"/>
      <sheetName val="이자율별 차입금 적수"/>
      <sheetName val="FAB1(생산부)"/>
      <sheetName val="TRE TABLE"/>
      <sheetName val="Actuals"/>
      <sheetName val="MARCsheet"/>
      <sheetName val="Selection_List"/>
      <sheetName val="HiPas일보_in1"/>
      <sheetName val="14_1부1"/>
      <sheetName val="EBARA_PM현황"/>
      <sheetName val="LABTOTAL"/>
      <sheetName val="기초단가"/>
      <sheetName val="중기조종사 단위단가"/>
      <sheetName val="노무"/>
      <sheetName val="pre-anal손익계산서"/>
      <sheetName val="pre-anal대차대조표"/>
      <sheetName val="CPK_Job_Codes1"/>
      <sheetName val="CPK_Salary_Structure1"/>
      <sheetName val="Global_Job_Codes_-_Mgmt1"/>
      <sheetName val="Mercer_Data1"/>
      <sheetName val="Budget_Control_-_local_Currenc1"/>
      <sheetName val="FY-FinModel1_01"/>
      <sheetName val="3_기준(외화1)"/>
      <sheetName val="금액내역서"/>
      <sheetName val="1106  APS RATE "/>
      <sheetName val="eq_data"/>
      <sheetName val="적용환율"/>
      <sheetName val="사급자재"/>
      <sheetName val="일반공사"/>
      <sheetName val="AS복구"/>
      <sheetName val="중기터파기"/>
      <sheetName val="변수값"/>
      <sheetName val="중기상차"/>
      <sheetName val="포장복구집계"/>
      <sheetName val="잡철물"/>
      <sheetName val="전사집계"/>
      <sheetName val="FND"/>
      <sheetName val="FNDp"/>
      <sheetName val="一発シート"/>
      <sheetName val="차입금"/>
      <sheetName val="(99)-상품제품수불_-본지점"/>
      <sheetName val="손익분기점_데이터"/>
      <sheetName val="Sheet14"/>
      <sheetName val="Sheet13"/>
      <sheetName val="경상비내역"/>
      <sheetName val="부하집계표"/>
      <sheetName val="2.대외공문"/>
      <sheetName val="PTR台손익"/>
      <sheetName val="골조시행"/>
      <sheetName val="HISTORICAL"/>
      <sheetName val="FORECASTING"/>
      <sheetName val="WW14"/>
      <sheetName val="WW15"/>
      <sheetName val="중기일위대가"/>
      <sheetName val="실행견적"/>
      <sheetName val="Raw_Data1"/>
      <sheetName val="Data_base1"/>
      <sheetName val="노원열병합__건축공사기성내역서1"/>
      <sheetName val="V5"/>
      <sheetName val="電気設備表"/>
      <sheetName val="구미"/>
      <sheetName val="토목내역"/>
      <sheetName val="남양시작동자105노65기1.3화1.2"/>
      <sheetName val="안정계산"/>
      <sheetName val="단면검토"/>
      <sheetName val="Chiet tinh dz35"/>
      <sheetName val="채권(하반기)"/>
      <sheetName val="Decision"/>
      <sheetName val="경__비_1"/>
      <sheetName val="영업_일11"/>
      <sheetName val="표지_(2)"/>
      <sheetName val="Spec_Infomation_Notice_Cover"/>
      <sheetName val="FY05_PC"/>
      <sheetName val="비케이엘씨디"/>
      <sheetName val="PSTS(2008)"/>
      <sheetName val="자재표"/>
      <sheetName val="PI"/>
      <sheetName val="위생기구"/>
      <sheetName val="기계실냉난방"/>
      <sheetName val="단가표 (2)"/>
      <sheetName val="설비투자"/>
      <sheetName val="PT_ED"/>
      <sheetName val="DIAINCH"/>
      <sheetName val="C_d"/>
      <sheetName val="설비내역서"/>
      <sheetName val="O＆P"/>
      <sheetName val="백호우계수"/>
      <sheetName val="패널"/>
      <sheetName val="VXXXXXXX"/>
      <sheetName val="확약서"/>
      <sheetName val="F45"/>
      <sheetName val="F45(1Q)"/>
      <sheetName val="4월_건강정산-기"/>
      <sheetName val="해외법인"/>
      <sheetName val="PART"/>
      <sheetName val="제조원가"/>
      <sheetName val="10월작업불량"/>
      <sheetName val="Build Plan All"/>
      <sheetName val="※ Code2. 危险性分类｜위험성분류"/>
      <sheetName val="CPk"/>
      <sheetName val="작성기준"/>
      <sheetName val="YOEMAGUM"/>
      <sheetName val="폐토수익화 "/>
      <sheetName val="SDR"/>
      <sheetName val="증기"/>
      <sheetName val="3CHBDC"/>
      <sheetName val="FCU (2)"/>
      <sheetName val="7-1단위세대오배수FUD"/>
      <sheetName val="누락일위대가내역"/>
      <sheetName val="중연"/>
      <sheetName val="용연"/>
      <sheetName val="예산M11A"/>
      <sheetName val="ss"/>
      <sheetName val="환율021231"/>
      <sheetName val="을"/>
      <sheetName val="교각1"/>
      <sheetName val="1.설계기준"/>
      <sheetName val="장비사양"/>
      <sheetName val="빙장비사양"/>
      <sheetName val="3.공통공사대비"/>
      <sheetName val="정보매체A동"/>
      <sheetName val="選択肢マスタ"/>
      <sheetName val="타워기초"/>
      <sheetName val=" 냉각수펌프"/>
      <sheetName val="Quantity"/>
      <sheetName val="breakdown"/>
      <sheetName val="dnc4"/>
      <sheetName val="Div26 - Elect"/>
      <sheetName val="Gia"/>
      <sheetName val="SEX"/>
      <sheetName val="NEW-PANEL"/>
      <sheetName val="Sat tron"/>
      <sheetName val="Parem"/>
      <sheetName val="125x125"/>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BOQ-1"/>
      <sheetName val="SITE-E"/>
      <sheetName val="RAB AR&amp;STR"/>
      <sheetName val="Income_Statement"/>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MEM수율입고"/>
      <sheetName val="기본데이타"/>
      <sheetName val="4 LINE"/>
      <sheetName val="7 th"/>
      <sheetName val="확산동"/>
      <sheetName val="차압계산"/>
      <sheetName val="공조기"/>
      <sheetName val="공조기휀"/>
      <sheetName val="AHU집계"/>
      <sheetName val="ACE"/>
      <sheetName val="5.동별횡주관경"/>
      <sheetName val="판매종합"/>
      <sheetName val="P.M 별"/>
      <sheetName val="Sheet28"/>
      <sheetName val="Sheet29"/>
      <sheetName val="일보"/>
      <sheetName val="HDPDEP"/>
      <sheetName val="PT1"/>
      <sheetName val="Lot처리"/>
      <sheetName val="Status"/>
      <sheetName val="STIET_O2"/>
      <sheetName val="Construction"/>
      <sheetName val="LO"/>
      <sheetName val="RATS_Patch"/>
      <sheetName val="RATS_Gates_Milestones"/>
      <sheetName val="MASTER_Hynix"/>
      <sheetName val="comps LFY+"/>
      <sheetName val="HDI implied"/>
      <sheetName val="가공"/>
      <sheetName val="merger"/>
      <sheetName val="반기_유가증권"/>
      <sheetName val="건강"/>
      <sheetName val="2006"/>
      <sheetName val="재고자산미실현이익제거"/>
      <sheetName val="5530"/>
      <sheetName val="등록양식 (2)"/>
      <sheetName val="해외세목"/>
      <sheetName val="컨베어"/>
      <sheetName val="견적단가"/>
      <sheetName val="환경기계공정표 (3)"/>
      <sheetName val="실행(ALT1)"/>
      <sheetName val="FRP PIPING 일위대가"/>
      <sheetName val="자재대"/>
      <sheetName val="VMB Utility"/>
      <sheetName val="CIN-14"/>
      <sheetName val="취득자산"/>
      <sheetName val="수금 "/>
      <sheetName val="법인세비용_2004"/>
      <sheetName val="전산자료조회(060418)"/>
      <sheetName val="주당순이익"/>
      <sheetName val="ASSIGN"/>
      <sheetName val="판매98"/>
      <sheetName val="매출매입_153Q"/>
      <sheetName val="기타코드"/>
      <sheetName val="FAB7_BPM"/>
      <sheetName val="상불"/>
      <sheetName val="서보,PLC단가표"/>
      <sheetName val="일위대가(당초)"/>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QMCT"/>
      <sheetName val="Coax Designer"/>
      <sheetName val="GIAVLIEU"/>
      <sheetName val="KP_List"/>
      <sheetName val="PU_ITALY "/>
      <sheetName val="Module1"/>
      <sheetName val="Module2"/>
      <sheetName val="DG"/>
      <sheetName val="6787CWFASE2CASE2_00"/>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재단재고"/>
      <sheetName val="지역개발"/>
      <sheetName val="원가계산서"/>
      <sheetName val="Pumping"/>
      <sheetName val="열지마시오"/>
      <sheetName val="수불명세서"/>
      <sheetName val="현자재그룹내역"/>
      <sheetName val="비교표"/>
      <sheetName val="Yield Target"/>
      <sheetName val="T6-6(2)"/>
      <sheetName val="표시트"/>
      <sheetName val="단기차입금(200006)"/>
      <sheetName val="장비별 메이커"/>
      <sheetName val="MDOD DATA"/>
      <sheetName val="Index_삭제금지"/>
      <sheetName val="데이터이름"/>
      <sheetName val="삭제금지"/>
      <sheetName val="시그네틱스"/>
      <sheetName val="LOCAL"/>
      <sheetName val="품종별월계"/>
      <sheetName val="PM_DATA"/>
      <sheetName val="IX_20_Yr"/>
      <sheetName val="TH_VL,_NC,_DDHT_Thanhphuoc"/>
      <sheetName val="Sheet_효율"/>
      <sheetName val="GAP_log_template_가이드"/>
      <sheetName val="RCM_Guideline"/>
      <sheetName val="개발담당자_1"/>
      <sheetName val="May_1"/>
      <sheetName val="1_BS"/>
      <sheetName val="2_PL"/>
      <sheetName val="차입금_및_담보현황"/>
      <sheetName val="주주_및_채권자_현황v"/>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덕전리"/>
      <sheetName val="M퀟벓"/>
      <sheetName val="매입Data"/>
      <sheetName val="매출Data"/>
      <sheetName val="Cost Reduction"/>
      <sheetName val="수로BOX"/>
      <sheetName val="wssm"/>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2001손익실적"/>
      <sheetName val="QandAJunior"/>
      <sheetName val="FC-101"/>
      <sheetName val="매립"/>
      <sheetName val="MNT 개발계획_최종"/>
      <sheetName val="등가관장표"/>
      <sheetName val="(4-2)열관류값-2"/>
      <sheetName val="붙여넣기(이상발생)"/>
      <sheetName val="DHE-P"/>
      <sheetName val="HIS"/>
      <sheetName val="RAW"/>
      <sheetName val="설계명세,97품셈"/>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_내역서2"/>
      <sheetName val="_FURNACE현설2"/>
      <sheetName val="Amount_of_Itemized"/>
      <sheetName val="BOOK4"/>
      <sheetName val="옥외배관기본공량"/>
      <sheetName val="총괄갑 "/>
      <sheetName val="Wafer별Data"/>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산출0"/>
      <sheetName val="콘크리트타설집계표"/>
      <sheetName val="※ Code1. 部门｜부서(팀) "/>
      <sheetName val="견적정보"/>
      <sheetName val="#2_일위대가목록"/>
      <sheetName val="PKG-3"/>
      <sheetName val="汇总表"/>
      <sheetName val="참조표"/>
      <sheetName val="Sampling Guide"/>
      <sheetName val="금관"/>
      <sheetName val="백화"/>
      <sheetName val="DATA(BAC)"/>
      <sheetName val="EHP 내역서"/>
      <sheetName val="Sheet17"/>
      <sheetName val="현황CODE"/>
      <sheetName val="손익현황"/>
      <sheetName val="공사비집계"/>
      <sheetName val="실행내역"/>
      <sheetName val="직노"/>
      <sheetName val="Customer Databas"/>
      <sheetName val="기초공"/>
      <sheetName val="depreciation of machinery"/>
      <sheetName val="난방열교"/>
      <sheetName val="급탕열교"/>
      <sheetName val="목차"/>
      <sheetName val="①Project Evaluation(JV)"/>
      <sheetName val="1_현금예금1"/>
      <sheetName val="1_현금및현금성자산1"/>
      <sheetName val="6)Matl_analysis1"/>
      <sheetName val="외상매출금현황-수정분_A2"/>
      <sheetName val="DataBase_작성_샘플1"/>
      <sheetName val="TFT_활동1"/>
      <sheetName val="Drop_Memu1"/>
      <sheetName val="재고_및_일일_TREND"/>
      <sheetName val="일일정산_TREND"/>
      <sheetName val="세부_대응"/>
      <sheetName val="세보설계_인력"/>
      <sheetName val="장비별_메이커"/>
      <sheetName val="MDOD_DATA"/>
      <sheetName val="Grap_x0000__x0000__x0005__x0000_￬"/>
      <sheetName val="간접"/>
      <sheetName val="외주가공"/>
      <sheetName val="세부내역"/>
      <sheetName val="매크로"/>
      <sheetName val="6PILE  (돌출)"/>
      <sheetName val="M10F 3F TSPR05 베이파티션 설치공사_내역서.x"/>
      <sheetName val="기술자료 (광화문)"/>
      <sheetName val="단면치수"/>
      <sheetName val="별표 "/>
      <sheetName val="★Friends 핵심 Member 교육"/>
      <sheetName val="업체의 LPL소속정보"/>
      <sheetName val="지급자재"/>
      <sheetName val="실행비교"/>
      <sheetName val="여주,이천(명세)"/>
      <sheetName val="견적 집계"/>
      <sheetName val="매출실적"/>
      <sheetName val="NOMUBI"/>
      <sheetName val="sw1"/>
      <sheetName val="old"/>
      <sheetName val="매출원가_회사제시"/>
      <sheetName val="ITB COST"/>
      <sheetName val="Cost bd-&quot;A&quot;"/>
      <sheetName val="Quote_sum"/>
      <sheetName val="COVER_SHEET_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ThongSo"/>
      <sheetName val="Prelims"/>
      <sheetName val="BM"/>
      <sheetName val="Tra TM"/>
      <sheetName val="Thu TM"/>
      <sheetName val="NNgung"/>
      <sheetName val="CTG"/>
      <sheetName val="Notes"/>
      <sheetName val="PAKT"/>
      <sheetName val="SumPrice"/>
      <sheetName val="와동25-3(변경)"/>
      <sheetName val="ISO_input"/>
      <sheetName val="5.1 본사"/>
      <sheetName val="조도계산서 (도서)"/>
      <sheetName val="GRACE"/>
      <sheetName val="건축집계"/>
      <sheetName val="사업"/>
      <sheetName val="예산명세서"/>
      <sheetName val="아파트건축"/>
      <sheetName val="투찰가"/>
      <sheetName val="3-1-4_교_x0002__x0000_数83"/>
      <sheetName val="3-1-4_교_x0002_3"/>
      <sheetName val="3-1-4_교_x0002__数82"/>
      <sheetName val="3-1-4_교_x0002_?数81"/>
      <sheetName val="3-1-4_ɐ_x0000__x0000__x0000_␀1"/>
      <sheetName val="Tracking Groups"/>
      <sheetName val="계정과목"/>
      <sheetName val="예금구좌"/>
      <sheetName val="포장재"/>
      <sheetName val="수액원료4"/>
      <sheetName val="요약재무제표"/>
      <sheetName val="건설가"/>
      <sheetName val="금융"/>
      <sheetName val="리스"/>
      <sheetName val="보험"/>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PCODE"/>
      <sheetName val="9호관로"/>
      <sheetName val="사통"/>
      <sheetName val="(99)-상품제품수불_-본지점1"/>
      <sheetName val="4_LINE"/>
      <sheetName val="7_th"/>
      <sheetName val="5_동별횡주관경"/>
      <sheetName val="FCU_(2)"/>
      <sheetName val="수보제한_(2)"/>
      <sheetName val="seg comp op margin_P"/>
      <sheetName val="C.O.S.S."/>
      <sheetName val="BIG_yosu"/>
      <sheetName val="감사회사"/>
      <sheetName val="0226"/>
      <sheetName val="사원번호"/>
      <sheetName val="승용"/>
      <sheetName val="관급자재"/>
      <sheetName val="※_Code2__危险性分类｜위험성분류"/>
      <sheetName val="Low_YLD_Reject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Q4_VE_Saving(_vs_Q3)3"/>
      <sheetName val="Pad_좌표&amp;Location3"/>
      <sheetName val="Tool_trouble3"/>
      <sheetName val="4TH_64M3"/>
      <sheetName val="1__H2SO4_SUPPLY3"/>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5_임직원_사진"/>
      <sheetName val="0_조회"/>
      <sheetName val="WAFER_X-Y_AM03-008581A"/>
      <sheetName val="Build_Plan_All"/>
      <sheetName val="총괄갑_"/>
      <sheetName val="TRE_TABLE"/>
      <sheetName val="노원열병합__건축공사기성내역서2"/>
      <sheetName val="Data_base2"/>
      <sheetName val="남양시작동자105노65기1_3화1_2"/>
      <sheetName val="P_M_별"/>
      <sheetName val="Chiet_tinh_dz35"/>
      <sheetName val="comps_LFY+"/>
      <sheetName val="HDI_implied"/>
      <sheetName val="Data_Table"/>
      <sheetName val="Trend_그래프用1"/>
      <sheetName val="Sch_PR-21"/>
      <sheetName val="Sch_PR-31"/>
      <sheetName val="선급법인세_(2)1"/>
      <sheetName val="중기조종사_단위단가"/>
      <sheetName val="일위대가_"/>
      <sheetName val="수목데이타_"/>
      <sheetName val="발생Trend_(장비별)"/>
      <sheetName val="TRIM_data(sheet1)"/>
      <sheetName val="3_생산계획"/>
      <sheetName val="건축공사_집계표"/>
      <sheetName val="_LC-1"/>
      <sheetName val="CABLE_SIZE-1"/>
      <sheetName val="단가표_(2)"/>
      <sheetName val="※_Code1__部门｜부서(팀)_"/>
      <sheetName val="부하계산서"/>
      <sheetName val="009외주"/>
      <sheetName val="사급연봉(2_5)1"/>
      <sheetName val="오급연봉(2_5)1"/>
      <sheetName val="구급연봉(2_5)1"/>
      <sheetName val="선임연봉(2_5)1"/>
      <sheetName val="수석연봉(2_5)1"/>
      <sheetName val="전임연봉(2_5)1"/>
      <sheetName val="책임연봉(2_5)1"/>
      <sheetName val="Cutting_Dies_"/>
      <sheetName val="General Assumptions"/>
      <sheetName val="Scorecard"/>
      <sheetName val="F12"/>
      <sheetName val="Implementation Status"/>
      <sheetName val="생산량"/>
      <sheetName val="연체대출"/>
      <sheetName val="아파트 기성내역서"/>
      <sheetName val="기본사항"/>
      <sheetName val="Contents"/>
      <sheetName val="DROP_DOWN_OPTIONS"/>
      <sheetName val="Grap_x0000__x0000__x0005__x0000_Ᏸ꽙"/>
      <sheetName val="Grap_x0000__x0000__x0005__x0000_䮠꼬"/>
      <sheetName val="Grap_x0000_᩠_x0000__x0000_Ā궸"/>
      <sheetName val="Grap_x0000__x0000__x0005__x0000_鸠ᖏ"/>
      <sheetName val="0309외상매입금"/>
      <sheetName val="05.MM(구매자재)"/>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Comp. Transaction"/>
      <sheetName val="AW"/>
      <sheetName val="RSG"/>
      <sheetName val="IND"/>
      <sheetName val="FAS 109"/>
      <sheetName val="구성"/>
      <sheetName val="사용내역(이천)"/>
      <sheetName val="남양구조시험동"/>
      <sheetName val="안산기계장치"/>
      <sheetName val="BM2D_5G3"/>
      <sheetName val="VIAD_5G3"/>
      <sheetName val="VIACHN_5G3"/>
      <sheetName val="RETISLE (27C512) 57004"/>
      <sheetName val="14_1부2"/>
      <sheetName val="HiPas일보_in2"/>
      <sheetName val="Selection_List1"/>
      <sheetName val="RETISLE_(27C512)_57004"/>
      <sheetName val="PRC-SUM"/>
      <sheetName val="Cat A Change Control"/>
      <sheetName val="126_2551"/>
      <sheetName val="업무분장_"/>
      <sheetName val="计算稿"/>
      <sheetName val="外気負荷"/>
      <sheetName val="처짐량비교"/>
      <sheetName val="CPK_Job_Codes2"/>
      <sheetName val="CPK_Salary_Structure2"/>
      <sheetName val="Global_Job_Codes_-_Mgmt2"/>
      <sheetName val="Mercer_Data2"/>
      <sheetName val="Budget_Control_-_local_Currenc2"/>
      <sheetName val="FY-FinModel1_02"/>
      <sheetName val="원가내역"/>
      <sheetName val="Financ. Overview"/>
      <sheetName val="Toolbox"/>
      <sheetName val="N001_01_A"/>
      <sheetName val="Sheet1_(3)1"/>
      <sheetName val="Balance_Sheet"/>
      <sheetName val="客戶清單customer_list"/>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AFE's__By_Afe"/>
      <sheetName val="JT3.0견적-구1"/>
      <sheetName val="현금및현금등가물"/>
      <sheetName val="AILC004"/>
      <sheetName val="건설중인자산(기타)"/>
      <sheetName val="생산매출_(3)"/>
      <sheetName val="Sch9"/>
      <sheetName val="조정내역"/>
      <sheetName val="비용"/>
      <sheetName val="Process Tools"/>
      <sheetName val="Machine overview"/>
      <sheetName val="PRAXAIR TOTAL"/>
      <sheetName val="판매단가"/>
      <sheetName val="부서CODE"/>
      <sheetName val="호봉CODE"/>
      <sheetName val="TMC_VP2001"/>
      <sheetName val="교육계획"/>
      <sheetName val="EBARA_PM현황1"/>
      <sheetName val="폐토수익화_"/>
      <sheetName val="etc"/>
      <sheetName val="3_기준(외화1)1"/>
      <sheetName val="1106__APS_RATE_"/>
      <sheetName val="iM10"/>
      <sheetName val="Spool Status"/>
      <sheetName val="PLANT"/>
      <sheetName val="INSTRUMENT"/>
      <sheetName val="SpecITEM"/>
      <sheetName val="LINE_Sc"/>
      <sheetName val="Assumptions_of_BOQ_(3)"/>
      <sheetName val="1_설계기준"/>
      <sheetName val="3_공통공사대비"/>
      <sheetName val="AXGAE"/>
      <sheetName val="현금및현금등가물1"/>
      <sheetName val="dfab"/>
      <sheetName val="dfas"/>
      <sheetName val="dfrtd"/>
      <sheetName val="dfrtm"/>
      <sheetName val="dmm"/>
      <sheetName val="dpex"/>
      <sheetName val="dpkg"/>
      <sheetName val="dprd"/>
      <sheetName val="dsal"/>
      <sheetName val="dspd"/>
      <sheetName val="dwfs"/>
      <sheetName val="MM투입 계획"/>
      <sheetName val="SA3200"/>
      <sheetName val="공문 "/>
      <sheetName val="손익분기점_데이터1"/>
      <sheetName val="2_대외공문"/>
      <sheetName val="PACKING LIST"/>
      <sheetName val="직무기준"/>
      <sheetName val="pipe"/>
      <sheetName val="ML"/>
      <sheetName val="TAB"/>
      <sheetName val="값목록(Don't touch)"/>
      <sheetName val="1.One-Die-Map"/>
      <sheetName val="VariableFactors"/>
      <sheetName val="Raw_Data2"/>
      <sheetName val="총괄매출계획"/>
      <sheetName val="BS(4)"/>
      <sheetName val="대운반(철재)"/>
      <sheetName val="가계부"/>
      <sheetName val="제품목록"/>
      <sheetName val="매입매출관리"/>
      <sheetName val="단가결정"/>
      <sheetName val="LOG"/>
      <sheetName val="광주운남을"/>
      <sheetName val="95년12월말"/>
      <sheetName val="공사기본내용입력"/>
      <sheetName val="4.2유효폭의 계산"/>
      <sheetName val="빗물받이(910-510-410)"/>
      <sheetName val="概要書"/>
      <sheetName val="ﾒｰｶｰﾘｽﾄ"/>
      <sheetName val="建築依頼事項"/>
      <sheetName val="別途工事"/>
      <sheetName val="030710"/>
      <sheetName val="Ref"/>
      <sheetName val="工場棟・目次"/>
      <sheetName val="事務棟・目次"/>
      <sheetName val="外構・目次"/>
      <sheetName val="ExSum"/>
      <sheetName val="DRY-CON"/>
      <sheetName val="1998"/>
      <sheetName val="Book 1 Summary"/>
      <sheetName val="選択肢"/>
      <sheetName val="Sprial_GS_2001"/>
      <sheetName val="住友電装２期設備原価0714"/>
      <sheetName val="预算"/>
      <sheetName val="water prop."/>
      <sheetName val="IO LIST"/>
      <sheetName val="0200 Siteworks"/>
      <sheetName val="CHECKLIST"/>
      <sheetName val="WP-Matrix"/>
      <sheetName val="FIB"/>
      <sheetName val="附录1"/>
      <sheetName val="투찰"/>
      <sheetName val="물량투입계획"/>
      <sheetName val="AOP Summary-2"/>
      <sheetName val="39기"/>
      <sheetName val="유화"/>
      <sheetName val="카메라"/>
      <sheetName val="REACTION(USE평시)"/>
      <sheetName val="REACTION(USD지진시)"/>
      <sheetName val="_M10C_DIFF__________BASE_PRES_2"/>
      <sheetName val="광혁기성"/>
      <sheetName val="도움말"/>
      <sheetName val="삭재 금지"/>
      <sheetName val="개인별 실적집계표"/>
      <sheetName val="DCF"/>
      <sheetName val="3WAY 교체건"/>
      <sheetName val="_M10C_DIFF__________7__GAS_LI_2"/>
      <sheetName val="판매시설"/>
      <sheetName val="재료집계"/>
      <sheetName val="계수시트"/>
      <sheetName val="시중노임단가(2018년하반기)"/>
      <sheetName val="미수수익(적금)"/>
      <sheetName val="건재양식"/>
      <sheetName val="MS121789"/>
      <sheetName val="序列List"/>
      <sheetName val="App1 Index"/>
      <sheetName val="부산제일극장"/>
      <sheetName val="512s_x0000_"/>
      <sheetName val="현재마감BS"/>
      <sheetName val="Exhibit_Q"/>
      <sheetName val="'M_1"/>
      <sheetName val="'M_2"/>
      <sheetName val="Projections_2"/>
      <sheetName val="Intl_def"/>
      <sheetName val="PV_Graph_Data"/>
      <sheetName val="Human_Ressources"/>
      <sheetName val="O_M__by_Segment"/>
      <sheetName val="ENXX_map_to_SAP_102204"/>
      <sheetName val="Exhibit_2_0"/>
      <sheetName val="Exhibit_3_0"/>
      <sheetName val="HP_Forecast_-_POL_&amp;_SW"/>
      <sheetName val="Forecast_Period"/>
      <sheetName val="MixPay Tb"/>
      <sheetName val="Tickmarks"/>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02q1"/>
      <sheetName val="Acruals"/>
      <sheetName val="Proforma"/>
      <sheetName val="France"/>
      <sheetName val="1st qtr frcst"/>
      <sheetName val="Product Factor Analysis"/>
      <sheetName val="Accrued Mgmt Fees{A}"/>
      <sheetName val="Mbr"/>
      <sheetName val="PBC_9-30 Trial Balance"/>
      <sheetName val="TESTE"/>
      <sheetName val="Q4 Analysis"/>
      <sheetName val="Future Hire"/>
      <sheetName val="Master list"/>
      <sheetName val="Team name"/>
      <sheetName val="Category list"/>
      <sheetName val="Đối tượng chọn"/>
      <sheetName val="이자율"/>
      <sheetName val="Nháp"/>
      <sheetName val="Mã huyện tỉnh"/>
      <sheetName val="Information"/>
      <sheetName val="Không xóa"/>
      <sheetName val="Check"/>
      <sheetName val="(H2-4F) FQA_A2"/>
      <sheetName val="Ẩn"/>
      <sheetName val="PS"/>
      <sheetName val="Biểu đồ"/>
      <sheetName val="발주심의"/>
      <sheetName val="EM_No"/>
      <sheetName val="근태_사유코드"/>
      <sheetName val="근태_Code"/>
      <sheetName val="기타_Data"/>
      <sheetName val="참고__Team&amp;계정_Code"/>
      <sheetName val="목록_"/>
      <sheetName val="개선목적_구분목록"/>
      <sheetName val="1_관찰_작업_등록부"/>
      <sheetName val="5__팀&amp;계정_Code"/>
      <sheetName val="3-1-4_ɐ_x0001"/>
      <sheetName val="3-1-4_교_x005f1"/>
      <sheetName val="가능성 구분"/>
      <sheetName val="Multi"/>
      <sheetName val="PVX"/>
      <sheetName val="원인계 분류"/>
      <sheetName val="PART_DISCOUNT"/>
      <sheetName val="유형3"/>
      <sheetName val="80% PRST Worksheet"/>
      <sheetName val="재해형태"/>
      <sheetName val="원׃⿨"/>
      <sheetName val="DATA4"/>
      <sheetName val="DATA5"/>
      <sheetName val="DATA7"/>
      <sheetName val="유효성테이블"/>
      <sheetName val="일위대가(Injection Test 장비 셋팅)"/>
      <sheetName val="GEN"/>
      <sheetName val="발전기"/>
      <sheetName val="간선"/>
      <sheetName val="DAILY CH_x0000__x0000_Ԁ"/>
      <sheetName val="Currency Rates"/>
      <sheetName val="EXCHR"/>
      <sheetName val="분류표"/>
      <sheetName val="PDM"/>
      <sheetName val="PROJECT6"/>
      <sheetName val="판매96"/>
      <sheetName val="sql"/>
      <sheetName val="Monthly Bills (KEPCO)"/>
      <sheetName val="PF"/>
      <sheetName val="Old Master"/>
      <sheetName val="CPK Dept Codes"/>
      <sheetName val="New Job Code Table"/>
      <sheetName val="Lookups"/>
      <sheetName val="employees"/>
      <sheetName val="BQMPALOC"/>
      <sheetName val="Equip¬怀톿_x0001__x0000__x0000__x0000_"/>
      <sheetName val="원가서"/>
      <sheetName val="투자성격분류"/>
      <sheetName val="3-1-1_여비교통비6"/>
      <sheetName val="3-1-2_사무용품비6"/>
      <sheetName val="3-1-3_소모품비6"/>
      <sheetName val="3-1-4_교육훈련비6"/>
      <sheetName val="3-1-5_운반비6"/>
      <sheetName val="3-1-6_통신비6"/>
      <sheetName val="3-1-7_전산정보이용료6"/>
      <sheetName val="3-1-8_도서비6"/>
      <sheetName val="3-1-9_수선비6"/>
      <sheetName val="3-1-10_경상개발비(지급수수료)6"/>
      <sheetName val="3ND_64M6"/>
      <sheetName val="CAPA분석_360K6"/>
      <sheetName val="_55_BA_장입기_091203_xlsx6"/>
      <sheetName val="부품별_매입현황5"/>
      <sheetName val="자재_집계표6"/>
      <sheetName val="시실누(모)_6"/>
      <sheetName val="Credit_Calc6"/>
      <sheetName val="기본_상수5"/>
      <sheetName val="TFT_저항5"/>
      <sheetName val="Var_5"/>
      <sheetName val="F-T_Voltage5"/>
      <sheetName val="3-1-4_교_x005f_x0002__x005f_x0000_数85"/>
      <sheetName val="Array_PI5"/>
      <sheetName val="VIZIO_DA가격5"/>
      <sheetName val="기타_DA가격5"/>
      <sheetName val="LGE_DA가격5"/>
      <sheetName val="3-1-4_교_x005f_x005f_x005f_x0002__x005f_x005f_x004"/>
      <sheetName val="3-1-4_교_x005f_x0002_5"/>
      <sheetName val="3-1-4_교_x005f_x0002__数84"/>
      <sheetName val="3-1-4_ɐ4"/>
      <sheetName val="입찰내역_발주처_양식6"/>
      <sheetName val="EQUIP_LIST4"/>
      <sheetName val="TFT_측정(2)4"/>
      <sheetName val="사유_구분4"/>
      <sheetName val="14_1&quot;_Cst_변화4"/>
      <sheetName val="계조에_따른_특성4"/>
      <sheetName val="VAC_Robot_현황3"/>
      <sheetName val="후공정_장비반_업무_List3"/>
      <sheetName val="Main_Data3"/>
      <sheetName val="불합리_적출_및_관리5"/>
      <sheetName val="XY_tilt_2nd5"/>
      <sheetName val="1__Angle_confirm5"/>
      <sheetName val="참고__유효성_검사2"/>
      <sheetName val="3-1-4_교_x005f_x0002__x0003"/>
      <sheetName val="3-1-4_교_x005f_x005f_x005f_x005f_x005f_x005f_x0004"/>
      <sheetName val="3-1-4_교_x005f_x005f_x005f_x0002_3"/>
      <sheetName val="3-1-4_교_x005f_x005f_x005f_x0002__数83"/>
      <sheetName val="3-1-4_ɐ_x005f_x0000__x005f_x0000__x005f_x0000_␀3"/>
      <sheetName val="3-1-4_교_x005f_x005f_x00023"/>
      <sheetName val="3-1-4_교_x005f_x0002_?数83"/>
      <sheetName val="게이트_지연시간_설정_23"/>
      <sheetName val="3-1-4_교_x00023"/>
      <sheetName val="영업본부US$실적_(2)5"/>
      <sheetName val="팀&amp;계정_Code2"/>
      <sheetName val="+_Weekly_Progress(KO)3"/>
      <sheetName val="CSOT_T3_기구_견적서_양식_rev1_xlsx2"/>
      <sheetName val="무상_Part_List(BW)4"/>
      <sheetName val="※_참고사항4"/>
      <sheetName val="실행내역서_4"/>
      <sheetName val="BP-이발-RJ_TREND4"/>
      <sheetName val="유해위험요인_분류체계4"/>
      <sheetName val="DAILY_CHECK4"/>
      <sheetName val="EPM_Raw4"/>
      <sheetName val="PT1H_Raw4"/>
      <sheetName val="판매실적_종합4"/>
      <sheetName val="Graph_Data4"/>
      <sheetName val="Down_Time4"/>
      <sheetName val="H_P견적(참조)4"/>
      <sheetName val="경수97_024"/>
      <sheetName val="1995년_섹터별_매출4"/>
      <sheetName val="4-8_공통4"/>
      <sheetName val="Fabless_comp_ROE4"/>
      <sheetName val="_M10C_DIFF_산포_개선_사례_BASE_PRESS4"/>
      <sheetName val="제조혁신(이지연,_윤수향)4"/>
      <sheetName val="_M10C_DIFF_산포_개선_사례_7자_GAS_LIN4"/>
      <sheetName val="근로소득_세액표4"/>
      <sheetName val="건강보험_표준요율표4"/>
      <sheetName val="국민연금_표준요율표4"/>
      <sheetName val="Making_Order4"/>
      <sheetName val="값목록(Do_not_touch)4"/>
      <sheetName val="24_보증금(전신전화가입권)4"/>
      <sheetName val="256D_OUT_TAT4"/>
      <sheetName val="Laser_Alignment_Target_Spec4"/>
      <sheetName val="Laser_Focus_Spec4"/>
      <sheetName val="할증_4"/>
      <sheetName val="US_94_COST_CENTER_LIST4"/>
      <sheetName val="Process_Tools-Owned4"/>
      <sheetName val="SG&amp;A_Allocation4"/>
      <sheetName val="AR_County4"/>
      <sheetName val="Rev_Module_Retrieve4"/>
      <sheetName val="Accretion_-_Dilution4"/>
      <sheetName val="166_4154"/>
      <sheetName val="Customer_SAB101_Issues_Sort4"/>
      <sheetName val="BU_Commentary4"/>
      <sheetName val="FY-07_Personal_Property_Tax4"/>
      <sheetName val="FY-07_Real_Property_Tax4"/>
      <sheetName val="Fcst_Summary4"/>
      <sheetName val="June01brio_sort4"/>
      <sheetName val="Period_Pivot_Summary4"/>
      <sheetName val="Cube_by_Product_Line4"/>
      <sheetName val="_T3B-SN_SOD_SKIP_+_SIGE_No_Del4"/>
      <sheetName val="Wip_Status4"/>
      <sheetName val="7682LA_SKD(12_4)4"/>
      <sheetName val="공종별_집계4"/>
      <sheetName val="공사비_내역_(가)4"/>
      <sheetName val="BSD_(2)4"/>
      <sheetName val="_견적서4"/>
      <sheetName val="설산1_나4"/>
      <sheetName val="반입시나리오(area별_조정)4"/>
      <sheetName val="6_Machine_Lis4"/>
      <sheetName val="VGID_Hot_Carrier4"/>
      <sheetName val="VGID_Body_Effect4"/>
      <sheetName val="데이터_유효성검사3"/>
      <sheetName val="GL_Recon3"/>
      <sheetName val="Operating_LR_(Q1_-_Q4)3"/>
      <sheetName val="OB_DTL3"/>
      <sheetName val="AR_AGING3"/>
      <sheetName val="data_(누계)3"/>
      <sheetName val="data_(전년동기)3"/>
      <sheetName val="입출재고현황_(2)3"/>
      <sheetName val="첨부_3"/>
      <sheetName val="FA&amp;REV_History_Guideline(삭제금지)3"/>
      <sheetName val="업무_List3"/>
      <sheetName val="목록_수정및_삭제_금지3"/>
      <sheetName val="자재_기준정보3"/>
      <sheetName val="Device_기준정보3"/>
      <sheetName val="Tester_Infra_기준정보3"/>
      <sheetName val="실장기_Infra_기준정보3"/>
      <sheetName val="3-1-4_교_x005f_x005f_x005f_x0002__x0003"/>
      <sheetName val="첨부1_Utility_물질명,_배관_재질(수정_금지)3"/>
      <sheetName val="3-1-4_교_x005f_x005f_x005f_x005f_x005f_x005f_x0052"/>
      <sheetName val="3-1-4_ɐ_x005f_x005f_x005f_x0000__x005f_x005f_x002"/>
      <sheetName val="3-1-4_ɐ_x005f_x005f_x005f_x005f_x005f_x005f_x0002"/>
      <sheetName val="부품인정_현황2"/>
      <sheetName val="3-1-4_ɐ_x005f_x005f_x005f_x005f_x005f_x005f_x0052"/>
      <sheetName val="참고_유효성_검사2"/>
      <sheetName val="Back_Data2"/>
      <sheetName val="근태_Trend2"/>
      <sheetName val="3-1-4_교_x005f_x005f_x005f2"/>
      <sheetName val="3-1-4_ɐ_x005f_x0000__x0002"/>
      <sheetName val="3-1-4_교_x005f_x005f_x005f_x005f_x00022"/>
      <sheetName val="3-1-4_ɐ___␀2"/>
      <sheetName val="3-1-4_ɐ???␀2"/>
      <sheetName val="Para_2"/>
      <sheetName val="1-9_7&quot;2"/>
      <sheetName val="AC_List2"/>
      <sheetName val="ADJTBL_31002"/>
      <sheetName val="ΔVp_&amp;_Ω2"/>
      <sheetName val="1_1主表2"/>
      <sheetName val="Weekly_(2)2"/>
      <sheetName val="04-1_(참고)해외출장비기준2"/>
      <sheetName val="별첨3_Marco_기준정보(수정_금지)2"/>
      <sheetName val="참고)미기원_국제학회_Pool&amp;일정2"/>
      <sheetName val="유효성_기준2"/>
      <sheetName val="3-1-4_교_x005f_x005f_x005f_x0002_?数82"/>
      <sheetName val="평가&amp;선급_미지급2"/>
      <sheetName val="HISTORY_REPORT-ARMOR_ALL_&amp;_STP2"/>
      <sheetName val="Indoor_Disposer2"/>
      <sheetName val="RR_Allocation2"/>
      <sheetName val="SLS_UPLOAD2"/>
      <sheetName val="실장기_기준정보2"/>
      <sheetName val="Infra_기준정보2"/>
      <sheetName val="1指标_周间2"/>
      <sheetName val="파트장_지시업무2"/>
      <sheetName val="제품_Master3"/>
      <sheetName val="별첨2_Toxic_Gas_배관_시공_기준(수정_금지)2"/>
      <sheetName val="통폐합유형_작성기준2"/>
      <sheetName val="인피년_출하list2"/>
      <sheetName val="5M1E_목록2"/>
      <sheetName val="Need_Data2"/>
      <sheetName val="준검_내역서2"/>
      <sheetName val="SYS_CAT_RENEW_12"/>
      <sheetName val="SYS_GROUP_NO2"/>
      <sheetName val="Laser_Focu02"/>
      <sheetName val="유형_테이블2"/>
      <sheetName val="3-1-4_ɐ_x005f_x005f_x00001"/>
      <sheetName val="3-1-4_ɐ_x005f_x005f_x005f1"/>
      <sheetName val="(참조)_장비기능분류1"/>
      <sheetName val="(참조)_변경유형1"/>
      <sheetName val="투자성격_분류1"/>
      <sheetName val="Value_List1"/>
      <sheetName val="(참조)_선택_값_리스트1"/>
      <sheetName val="기능분류_List1"/>
      <sheetName val="Maker_(To-Be)1"/>
      <sheetName val="EQ_Model_List1"/>
      <sheetName val="Sub_Unit_List1"/>
      <sheetName val="Sub_Unit_분류_1910161"/>
      <sheetName val="_BSAF_201901111"/>
      <sheetName val="차체부품_INS_REPORT(갑)1"/>
      <sheetName val="CODE_LIST1"/>
      <sheetName val="작업_반복1"/>
      <sheetName val="차트_이름표1"/>
      <sheetName val="데이터_액세스1"/>
      <sheetName val="3-1-4_ɐ_x00001"/>
      <sheetName val="3-1-4_ɐ_x005f1"/>
      <sheetName val="C2F_人员1"/>
      <sheetName val="2016년_계약단가1"/>
      <sheetName val="3BL공동구_수량1"/>
      <sheetName val="plan&amp;section_of_foundation1"/>
      <sheetName val="pile_bearing_capa_&amp;_arrenge1"/>
      <sheetName val="design_load1"/>
      <sheetName val="working_load_at_the_btm_ft_1"/>
      <sheetName val="stability_check1"/>
      <sheetName val="design_criteria1"/>
      <sheetName val="Cash_Flow1"/>
      <sheetName val="HidM_SPEC_v11"/>
      <sheetName val="2017년_단가1"/>
      <sheetName val="구매자재팀_집계1"/>
      <sheetName val="구매자재팀_목표1"/>
      <sheetName val="참고)출장비_반영_기준표1"/>
      <sheetName val="유첨2__기준정보1"/>
      <sheetName val="기준정보_(9)1"/>
      <sheetName val="Pipeline_DB_관리_Point1"/>
      <sheetName val="3-1-4_"/>
      <sheetName val="装备名_划分示例"/>
      <sheetName val="자산정보변경_LIST"/>
      <sheetName val="data_source"/>
      <sheetName val="8_개발단가"/>
      <sheetName val="Room_Type"/>
      <sheetName val="Basement2_DB"/>
      <sheetName val="Drop_Down_List"/>
      <sheetName val="Sheet3_(2)"/>
      <sheetName val="Site_Expenses"/>
      <sheetName val="RCC,Ret__Wall"/>
      <sheetName val="각사별공사비분개_"/>
      <sheetName val="Original_External_Work"/>
      <sheetName val="PRECAST_lightconc-II"/>
      <sheetName val="Rate_Analysis"/>
      <sheetName val="个人目标成长（唐喜国)"/>
      <sheetName val="기성내역"/>
      <sheetName val="인원적격성평가"/>
      <sheetName val="구분자 표준 초안"/>
      <sheetName val="구분자_표준_초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sheetData sheetId="1526"/>
      <sheetData sheetId="1527"/>
      <sheetData sheetId="1528"/>
      <sheetData sheetId="1529" refreshError="1"/>
      <sheetData sheetId="1530" refreshError="1"/>
      <sheetData sheetId="153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sheetData sheetId="1641" refreshError="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sheetData sheetId="2095"/>
      <sheetData sheetId="2096"/>
      <sheetData sheetId="2097"/>
      <sheetData sheetId="2098"/>
      <sheetData sheetId="2099"/>
      <sheetData sheetId="2100"/>
      <sheetData sheetId="2101"/>
      <sheetData sheetId="2102"/>
      <sheetData sheetId="2103"/>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sheetData sheetId="2152"/>
      <sheetData sheetId="2153"/>
      <sheetData sheetId="2154"/>
      <sheetData sheetId="2155"/>
      <sheetData sheetId="2156"/>
      <sheetData sheetId="2157"/>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sheetData sheetId="2396" refreshError="1"/>
      <sheetData sheetId="2397" refreshError="1"/>
      <sheetData sheetId="2398" refreshError="1"/>
      <sheetData sheetId="2399" refreshError="1"/>
      <sheetData sheetId="2400" refreshError="1"/>
      <sheetData sheetId="2401" refreshError="1"/>
      <sheetData sheetId="2402" refreshError="1"/>
      <sheetData sheetId="2403"/>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sheetData sheetId="2417"/>
      <sheetData sheetId="2418" refreshError="1"/>
      <sheetData sheetId="2419" refreshError="1"/>
      <sheetData sheetId="2420"/>
      <sheetData sheetId="2421"/>
      <sheetData sheetId="2422"/>
      <sheetData sheetId="2423"/>
      <sheetData sheetId="2424"/>
      <sheetData sheetId="2425"/>
      <sheetData sheetId="2426" refreshError="1"/>
      <sheetData sheetId="2427" refreshError="1"/>
      <sheetData sheetId="2428" refreshError="1"/>
      <sheetData sheetId="2429"/>
      <sheetData sheetId="2430"/>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sheetData sheetId="2591"/>
      <sheetData sheetId="2592" refreshError="1"/>
      <sheetData sheetId="2593" refreshError="1"/>
      <sheetData sheetId="2594" refreshError="1"/>
      <sheetData sheetId="2595"/>
      <sheetData sheetId="2596"/>
      <sheetData sheetId="2597"/>
      <sheetData sheetId="2598"/>
      <sheetData sheetId="2599"/>
      <sheetData sheetId="2600"/>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sheetData sheetId="2696"/>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sheetData sheetId="3046"/>
      <sheetData sheetId="3047"/>
      <sheetData sheetId="3048" refreshError="1"/>
      <sheetData sheetId="3049" refreshError="1"/>
      <sheetData sheetId="3050" refreshError="1"/>
      <sheetData sheetId="305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refreshError="1"/>
      <sheetData sheetId="3186" refreshError="1"/>
      <sheetData sheetId="3187" refreshError="1"/>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refreshError="1"/>
      <sheetData sheetId="3205" refreshError="1"/>
      <sheetData sheetId="3206" refreshError="1"/>
      <sheetData sheetId="3207" refreshError="1"/>
      <sheetData sheetId="3208"/>
      <sheetData sheetId="3209"/>
      <sheetData sheetId="3210"/>
      <sheetData sheetId="3211"/>
      <sheetData sheetId="3212"/>
      <sheetData sheetId="3213"/>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refreshError="1"/>
      <sheetData sheetId="3281" refreshError="1"/>
      <sheetData sheetId="3282"/>
      <sheetData sheetId="3283"/>
      <sheetData sheetId="3284"/>
      <sheetData sheetId="3285"/>
      <sheetData sheetId="3286"/>
      <sheetData sheetId="3287"/>
      <sheetData sheetId="3288"/>
      <sheetData sheetId="3289"/>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sheetData sheetId="3358"/>
      <sheetData sheetId="3359"/>
      <sheetData sheetId="3360"/>
      <sheetData sheetId="3361" refreshError="1"/>
      <sheetData sheetId="3362" refreshError="1"/>
      <sheetData sheetId="3363"/>
      <sheetData sheetId="3364"/>
      <sheetData sheetId="3365" refreshError="1"/>
      <sheetData sheetId="3366" refreshError="1"/>
      <sheetData sheetId="3367" refreshError="1"/>
      <sheetData sheetId="3368"/>
      <sheetData sheetId="3369"/>
      <sheetData sheetId="3370"/>
      <sheetData sheetId="3371"/>
      <sheetData sheetId="3372"/>
      <sheetData sheetId="3373"/>
      <sheetData sheetId="3374" refreshError="1"/>
      <sheetData sheetId="3375" refreshError="1"/>
      <sheetData sheetId="3376" refreshError="1"/>
      <sheetData sheetId="3377" refreshError="1"/>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refreshError="1"/>
      <sheetData sheetId="3408" refreshError="1"/>
      <sheetData sheetId="3409" refreshError="1"/>
      <sheetData sheetId="3410" refreshError="1"/>
      <sheetData sheetId="341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sheetData sheetId="3424"/>
      <sheetData sheetId="3425" refreshError="1"/>
      <sheetData sheetId="3426"/>
      <sheetData sheetId="3427"/>
      <sheetData sheetId="3428" refreshError="1"/>
      <sheetData sheetId="3429" refreshError="1"/>
      <sheetData sheetId="3430" refreshError="1"/>
      <sheetData sheetId="3431" refreshError="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sheetData sheetId="3464" refreshError="1"/>
      <sheetData sheetId="3465" refreshError="1"/>
      <sheetData sheetId="3466" refreshError="1"/>
      <sheetData sheetId="3467" refreshError="1"/>
      <sheetData sheetId="3468" refreshError="1"/>
      <sheetData sheetId="3469" refreshError="1"/>
      <sheetData sheetId="3470" refreshError="1"/>
      <sheetData sheetId="347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sheetData sheetId="3598" refreshError="1"/>
      <sheetData sheetId="3599" refreshError="1"/>
      <sheetData sheetId="3600" refreshError="1"/>
      <sheetData sheetId="3601" refreshError="1"/>
      <sheetData sheetId="3602" refreshError="1"/>
      <sheetData sheetId="3603" refreshError="1"/>
      <sheetData sheetId="3604"/>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현금흐름표"/>
      <sheetName val="인력(정규직)"/>
      <sheetName val="월별수입"/>
      <sheetName val="MC&amp;다변화"/>
      <sheetName val="Scenario"/>
      <sheetName val="96수표어음"/>
      <sheetName val="손익계산서"/>
      <sheetName val="이익잉여금처분계산서"/>
      <sheetName val="용역원가명세서"/>
      <sheetName val="유가증권2001."/>
      <sheetName val="출자한도"/>
      <sheetName val="상품입고집계"/>
      <sheetName val="유가증권"/>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9710"/>
      <sheetName val="원가계산서"/>
      <sheetName val="추가예산"/>
      <sheetName val="예적금"/>
      <sheetName val="euc"/>
      <sheetName val="원본"/>
      <sheetName val="BM_NEW2"/>
      <sheetName val="수액원료4"/>
      <sheetName val="비품"/>
      <sheetName val="손익기01"/>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01_02월_성과급"/>
      <sheetName val="Process List"/>
      <sheetName val="공문"/>
      <sheetName val="설비등록목록"/>
      <sheetName val="7 (2)"/>
      <sheetName val="노임이"/>
      <sheetName val="_x0000__x0000_"/>
      <sheetName val="생산직"/>
      <sheetName val="공통가설"/>
      <sheetName val="수입"/>
      <sheetName val="집계확인"/>
      <sheetName val="선수금"/>
      <sheetName val="RE9604"/>
      <sheetName val="Sheet1"/>
      <sheetName val="자바라1"/>
      <sheetName val="Sheet11"/>
      <sheetName val="국내총괄"/>
      <sheetName val="차수"/>
      <sheetName val="특판제외"/>
      <sheetName val="건축공사실행"/>
      <sheetName val="건축원가"/>
      <sheetName val="5사남"/>
      <sheetName val="PVM#10"/>
      <sheetName val="월별손익"/>
      <sheetName val="재공품"/>
      <sheetName val="제시 손익계산서"/>
      <sheetName val="제시PL(최종)"/>
      <sheetName val="업무연락 (2)"/>
      <sheetName val="제시대차대조표"/>
      <sheetName val="M_7회차 담금_계획"/>
      <sheetName val="통합손익(TGIF)"/>
      <sheetName val="통합손익"/>
      <sheetName val="8월차잔"/>
      <sheetName val="저속"/>
      <sheetName val="#REF"/>
      <sheetName val="01.02월 성과급"/>
      <sheetName val="인사자료총집계"/>
      <sheetName val="발생집계"/>
      <sheetName val="96PAYC"/>
      <sheetName val="뒤차축소"/>
      <sheetName val="09~10년 매출계획"/>
      <sheetName val="??"/>
      <sheetName val="97 사업추정(WEKI)"/>
      <sheetName val="산근"/>
      <sheetName val="부서코드표"/>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출입자명단"/>
      <sheetName val="989월실행"/>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6월 공정외주"/>
      <sheetName val="공정단가계약"/>
      <sheetName val="97년추정손익계산서"/>
      <sheetName val="업무연락"/>
      <sheetName val="Ethylene"/>
      <sheetName val="월별매출"/>
      <sheetName val="ChlorAlkali"/>
      <sheetName val="VXXXXXXX"/>
      <sheetName val="slipsumpR"/>
      <sheetName val="13월별BS"/>
      <sheetName val="하수급견적대비"/>
      <sheetName val="참조시트"/>
      <sheetName val="BAND(200)"/>
      <sheetName val="OUTER AREA(겹침없음)"/>
      <sheetName val="EG-09"/>
      <sheetName val="M3산출"/>
      <sheetName val="EL 표면적"/>
      <sheetName val="部署名"/>
      <sheetName val="車両別燃費及び油類単価"/>
      <sheetName val="시산표"/>
      <sheetName val="재고현황"/>
      <sheetName val="발행제기"/>
      <sheetName val="2.대외공문"/>
      <sheetName val="목록"/>
      <sheetName val="중기"/>
      <sheetName val="연돌일위집계"/>
      <sheetName val="퇴충"/>
      <sheetName val="1_종합손익(도급)1"/>
      <sheetName val="推移グラフ"/>
      <sheetName val="현장지지물물량"/>
      <sheetName val="원가계산하도"/>
      <sheetName val="LinerWt"/>
      <sheetName val="D-623D"/>
      <sheetName val="BQMPALOC"/>
      <sheetName val="월별예산"/>
      <sheetName val="原価センタ"/>
      <sheetName val="2.총괄표"/>
      <sheetName val="입찰내역 발주처 양식"/>
      <sheetName val="_x0018_"/>
      <sheetName val="실행간접비용"/>
      <sheetName val="적용건축"/>
      <sheetName val="품셈TABLE"/>
      <sheetName val="Year"/>
      <sheetName val="BEST"/>
      <sheetName val="양식3"/>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감가상각비"/>
      <sheetName val="FAB"/>
      <sheetName val="인원계획-미화"/>
      <sheetName val="Prices"/>
      <sheetName val="조정내역"/>
      <sheetName val="CF6"/>
      <sheetName val="P.M 별"/>
      <sheetName val="FRQ"/>
      <sheetName val="기준"/>
      <sheetName val="수지"/>
      <sheetName val="품목코드표"/>
      <sheetName val="위탁매매_1103"/>
      <sheetName val="자기매매_1103"/>
      <sheetName val="위탁매매_1109"/>
      <sheetName val="자기매매_1109"/>
      <sheetName val="Data Validation"/>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Sheet4"/>
      <sheetName val="_x005f_x0018_"/>
      <sheetName val="1.차입금"/>
      <sheetName val="choose"/>
      <sheetName val="슬래브"/>
      <sheetName val="020114"/>
      <sheetName val="0111월"/>
      <sheetName val="주현(해보)"/>
      <sheetName val="주현(영광)"/>
      <sheetName val="입출재고현황 (2)"/>
      <sheetName val="요약PL"/>
      <sheetName val="TRE TABLE"/>
      <sheetName val="C3"/>
      <sheetName val="64061000"/>
      <sheetName val="건축내역"/>
      <sheetName val="단가(반정3교-원주)"/>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KAM설비"/>
      <sheetName val="변동인원"/>
      <sheetName val="설계명세서"/>
      <sheetName val="전신환매도율"/>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입찰내역_발주처_양식"/>
      <sheetName val="Data_Validation"/>
      <sheetName val="B-1.기본정보"/>
      <sheetName val="해외 기술훈련비 (합계)"/>
      <sheetName val="접대비"/>
      <sheetName val="근거 및 가정"/>
      <sheetName val="2 카드채권(대출포함)"/>
      <sheetName val="Training"/>
      <sheetName val="Facility Information"/>
      <sheetName val="General"/>
      <sheetName val="Instructions"/>
      <sheetName val="People"/>
      <sheetName val="Quality"/>
      <sheetName val="Risk"/>
      <sheetName val="주차"/>
      <sheetName val="A"/>
      <sheetName val="0001new"/>
      <sheetName val="회사정보"/>
      <sheetName val="Utility Usage YTN TOWER"/>
      <sheetName val="자금추ȕ"/>
      <sheetName val="05년말(건재)"/>
      <sheetName val="2.주요계수총괄"/>
      <sheetName val="물량표S"/>
      <sheetName val="INPUT"/>
      <sheetName val="일위(PN)"/>
      <sheetName val="1.본사계정별"/>
      <sheetName val="cp-e1"/>
      <sheetName val="Y-WORK"/>
      <sheetName val="부서별집계표"/>
      <sheetName val="금년실적"/>
      <sheetName val="부속동"/>
      <sheetName val="경비"/>
      <sheetName val="기초"/>
      <sheetName val="재무상태표"/>
      <sheetName val="최소가치(간편)-회계"/>
      <sheetName val="회사제시"/>
      <sheetName val="Bond"/>
      <sheetName val="118.세금과공과"/>
      <sheetName val="수선비"/>
      <sheetName val="15년"/>
      <sheetName val="16년"/>
      <sheetName val="_x005f_x0018__x005f_x0000_"/>
      <sheetName val="본문"/>
      <sheetName val="95하U$가격"/>
      <sheetName val="Manual"/>
      <sheetName val="공사비증감"/>
      <sheetName val="설산1.나"/>
      <sheetName val="본사S"/>
      <sheetName val="要員用master"/>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특외대"/>
      <sheetName val=" 견적서"/>
      <sheetName val="ETC"/>
      <sheetName val="3.6.2남양주택배"/>
      <sheetName val="구성비"/>
      <sheetName val="Back Data 1"/>
      <sheetName val="CC16-내역서"/>
      <sheetName val="Project Brief"/>
      <sheetName val="자금운용계획표"/>
      <sheetName val="__"/>
      <sheetName val="찍기"/>
      <sheetName val="단가일람"/>
      <sheetName val="단위량당중기"/>
      <sheetName val="수량집계표(舊)"/>
      <sheetName val="BOX-1510"/>
      <sheetName val="부대공"/>
      <sheetName val="신공"/>
      <sheetName val="현금"/>
      <sheetName val="경비2내역"/>
      <sheetName val="슬래԰"/>
      <sheetName val="슬래"/>
      <sheetName val="슬래렀"/>
      <sheetName val="슬래㰀"/>
      <sheetName val="총괄표"/>
      <sheetName val="GAEYO"/>
      <sheetName val="내역표지"/>
      <sheetName val="교각계산"/>
      <sheetName val="공통비(전체)"/>
      <sheetName val="토목공사"/>
      <sheetName val="새공통(96임금인상기준)"/>
      <sheetName val="비교1"/>
      <sheetName val="유림총괄"/>
      <sheetName val="PIPE"/>
      <sheetName val="FLANGE"/>
      <sheetName val="VALVE"/>
      <sheetName val="단면 (2)"/>
      <sheetName val="MEMORY"/>
      <sheetName val="정부노임단가"/>
      <sheetName val="한강운반비"/>
      <sheetName val="동절기투입(자재)"/>
      <sheetName val="전도품의"/>
      <sheetName val="직재"/>
      <sheetName val="PAD TR보호대기초"/>
      <sheetName val="HANDHOLE(2)"/>
      <sheetName val="가로등기초"/>
      <sheetName val="YES-T"/>
      <sheetName val="음료실행"/>
      <sheetName val="철골공사"/>
      <sheetName val="슬래밀"/>
      <sheetName val="선급비용"/>
      <sheetName val="슬래　"/>
      <sheetName val="1월 예산"/>
      <sheetName val="슬래尀"/>
      <sheetName val="슬래⠀"/>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노동부"/>
      <sheetName val="RAW"/>
      <sheetName val="_x0018_?"/>
      <sheetName val="Master"/>
      <sheetName val="Macro1"/>
      <sheetName val="설문 평가"/>
      <sheetName val="터파기및재료"/>
      <sheetName val="품목"/>
      <sheetName val="4-2물건누계"/>
      <sheetName val="인수기간별S"/>
      <sheetName val="본부유지율"/>
      <sheetName val="자동차추정자료"/>
      <sheetName val="선택창"/>
      <sheetName val="외주현황.wq1"/>
      <sheetName val="Facility_Information"/>
      <sheetName val="일위대가(계측기설치)"/>
      <sheetName val="TB"/>
      <sheetName val="PL"/>
      <sheetName val="CS"/>
      <sheetName val="예산계정INDEX"/>
      <sheetName val="환율change"/>
      <sheetName val="상가지급현황"/>
      <sheetName val="부하(성남)"/>
      <sheetName val="자재목록"/>
      <sheetName val="FB25JN"/>
      <sheetName val="도"/>
      <sheetName val="의정부문예회관변경내역"/>
      <sheetName val="내역(한신APT)"/>
      <sheetName val="분전함신설"/>
      <sheetName val="접지1종"/>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공사내역"/>
      <sheetName val="1. 시공측량"/>
      <sheetName val="시화점실행"/>
      <sheetName val="납부내역총괄표 (수정)"/>
      <sheetName val="IS"/>
      <sheetName val="슬래"/>
      <sheetName val="슬래堌"/>
      <sheetName val="슬래䰀"/>
      <sheetName val="11월"/>
      <sheetName val="22철거수량"/>
      <sheetName val="슬래簀"/>
      <sheetName val="슬래瀀"/>
      <sheetName val="슬래퀀"/>
      <sheetName val="슬래鰀"/>
      <sheetName val="슬래뀀"/>
      <sheetName val="BD%_70s"/>
      <sheetName val="설계명세서(선로)"/>
      <sheetName val="전체철근집계"/>
      <sheetName val="건축2"/>
      <sheetName val="#1) 투자 구분"/>
      <sheetName val="설치원가"/>
      <sheetName val="P-산#1-1(WOWA1)"/>
      <sheetName val="3본사"/>
      <sheetName val="98지급계획"/>
      <sheetName val="125PIECE"/>
      <sheetName val="소총괄표"/>
      <sheetName val="아파트연면적비율(참고1)"/>
      <sheetName val="수종별수량 (2)"/>
      <sheetName val="구간별수량"/>
      <sheetName val="전선 및 전선관"/>
      <sheetName val="연습"/>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97년"/>
      <sheetName val="????"/>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2007전체투자세액공제_2008년처분"/>
      <sheetName val="득점현황"/>
      <sheetName val="2-1.강사료,교통비 지급명세"/>
      <sheetName val="환율표"/>
      <sheetName val="FA-LISTING"/>
      <sheetName val="대투_보관자료_변경"/>
      <sheetName val="기본"/>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Back_Data_1"/>
      <sheetName val="※유형구분분류"/>
      <sheetName val="※类型区分分类"/>
      <sheetName val="해외_기술훈련비_(합계)"/>
      <sheetName val="118_세금과공과"/>
      <sheetName val="97손익계획"/>
      <sheetName val="가정"/>
      <sheetName val="공시용PL"/>
      <sheetName val="09~10년_매출계획"/>
      <sheetName val="1_MDF1공장"/>
      <sheetName val="예산대실적_작성"/>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97_사업추정(WEKI)"/>
      <sheetName val="6월_공정외주"/>
      <sheetName val="Tong_hop"/>
      <sheetName val="95_1_1이후취득자산(숨기기상태)"/>
      <sheetName val="상품입력"/>
      <sheetName val="sheet6"/>
      <sheetName val="予算実績管理現況"/>
      <sheetName val="TO"/>
      <sheetName val="C2121"/>
      <sheetName val="C2123"/>
      <sheetName val="C2124"/>
      <sheetName val="C2125"/>
      <sheetName val="C2127"/>
      <sheetName val="C2122"/>
      <sheetName val="001"/>
      <sheetName val="약품공급2"/>
      <sheetName val="코드관리"/>
      <sheetName val="Exchange rate"/>
      <sheetName val="表21_净利润夐#奜#"/>
      <sheetName val="표시트"/>
      <sheetName val="배수공"/>
      <sheetName val="고정자산-회사제시"/>
      <sheetName val="compare2"/>
      <sheetName val="Krw"/>
      <sheetName val="BS"/>
      <sheetName val="13.포장용역비표준"/>
      <sheetName val="9.가공부자재표준"/>
      <sheetName val="8.ROLL표준(TSW)"/>
      <sheetName val="4.톤당조관량표준"/>
      <sheetName val="5.조관부자재표준"/>
      <sheetName val="부대공Ⅱ"/>
      <sheetName val="입찰내역 Ĉ_x0000__x0000_ᇆ"/>
      <sheetName val="입찰내역 Ĉ_x0000__x0000_ᇆ"/>
      <sheetName val="정보화기기매출"/>
      <sheetName val="실행기성 갑지"/>
      <sheetName val="Eq. Mobilization"/>
      <sheetName val="필요면적"/>
      <sheetName val="수량산출서 갑지"/>
      <sheetName val="I一般比"/>
      <sheetName val="판가반영"/>
      <sheetName val="기둥(원형)"/>
      <sheetName val="수량산출내역1115"/>
      <sheetName val="개산공사비"/>
      <sheetName val="공시용CF"/>
      <sheetName val="CF表示組替表"/>
      <sheetName val="数据有效性"/>
      <sheetName val="Worker List"/>
      <sheetName val="GB-IC Villingen GG"/>
      <sheetName val="MC&amp;다변화"/>
      <sheetName val="Library"/>
      <sheetName val="선평원내역"/>
      <sheetName val="추정pl"/>
      <sheetName val="화전내"/>
      <sheetName val="BID"/>
      <sheetName val="식재품셈"/>
      <sheetName val="원가1"/>
      <sheetName val="원가2"/>
      <sheetName val="TYPE-1"/>
      <sheetName val="그룹자료"/>
      <sheetName val="임율자료"/>
      <sheetName val="구조물공"/>
      <sheetName val="토공"/>
      <sheetName val="포장공"/>
      <sheetName val="현용"/>
      <sheetName val="7.Utility Analysis"/>
      <sheetName val="Operational Activities"/>
      <sheetName val="현장"/>
      <sheetName val="MH_생산"/>
      <sheetName val="구분List"/>
      <sheetName val="KEY CODE"/>
      <sheetName val="10월_vs_12월_채권잔액"/>
      <sheetName val="表21_净利润墨-닑⿕"/>
      <sheetName val="월별자료"/>
      <sheetName val="Index"/>
      <sheetName val="MAT"/>
      <sheetName val="U_TYPE_1_"/>
      <sheetName val="C1.3.1"/>
      <sheetName val="소야공정계획표"/>
      <sheetName val="견적"/>
      <sheetName val="기계경비"/>
      <sheetName val="종단계산"/>
      <sheetName val="산출근거(S4)"/>
      <sheetName val="설치자재"/>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support"/>
      <sheetName val="목록!"/>
      <sheetName val="마스터0919"/>
      <sheetName val="노임단가(공사)"/>
      <sheetName val="000000"/>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최적단면"/>
      <sheetName val="RES"/>
      <sheetName val="STANDARD"/>
      <sheetName val="한계원가"/>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초정보 코드"/>
      <sheetName val="MTP"/>
      <sheetName val="데이터유효성목록"/>
      <sheetName val="Assign"/>
      <sheetName val="합잔_역사"/>
      <sheetName val="01현금및현금성자산(ok)"/>
      <sheetName val="상불"/>
      <sheetName val="대환취급"/>
      <sheetName val="Facility_Information1"/>
      <sheetName val="설산1_나"/>
      <sheetName val="3_6_2남양주택배"/>
      <sheetName val="1월_예산"/>
      <sheetName val="외주현황_wq1"/>
      <sheetName val="1__시공측량"/>
      <sheetName val="납부내역총괄표_(수정)"/>
      <sheetName val="#1)_투자_구분"/>
      <sheetName val="수종별수량_(2)"/>
      <sheetName val="전선_및_전선관"/>
      <sheetName val="月度設定"/>
      <sheetName val="드롭다운"/>
      <sheetName val="STRAT PLAN WKSHT"/>
      <sheetName val="Sales Plan &amp; other"/>
      <sheetName val="ConsolidateUSD"/>
      <sheetName val="STRAT_PLAN_WKSHT"/>
      <sheetName val="Sales_Plan_&amp;_other"/>
      <sheetName val="ref"/>
      <sheetName val="drop downs"/>
      <sheetName val="오류항목"/>
      <sheetName val="구분 Table"/>
      <sheetName val="네고14"/>
      <sheetName val="전사_PL3"/>
      <sheetName val="관리1"/>
      <sheetName val="유효성검사"/>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산자사 운전용품"/>
      <sheetName val="선택지"/>
      <sheetName val="Congfig"/>
      <sheetName val="Bank code"/>
      <sheetName val="총수율"/>
      <sheetName val="11"/>
      <sheetName val="Drop-down RAW"/>
      <sheetName val="CODE生成机"/>
      <sheetName val="조직필터"/>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Project_Brief1"/>
      <sheetName val="Back_Data_11"/>
      <sheetName val="단면_(2)1"/>
      <sheetName val="해외_기술훈련비_(합계)1"/>
      <sheetName val="Weekly_Progress(계장)"/>
      <sheetName val="KEY_CODE"/>
      <sheetName val="2013_2월_연결대상"/>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hiddenSheet"/>
      <sheetName val="Desal-E&amp;I"/>
      <sheetName val="Month-Report"/>
      <sheetName val="4.1 월별 에너지 사용량"/>
      <sheetName val="Diesel Price "/>
      <sheetName val="3.일반사상"/>
      <sheetName val="슬래_xd800_"/>
      <sheetName val="외부자료"/>
      <sheetName val="7상품수"/>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지역개발"/>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refreshError="1"/>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sheetData sheetId="1255"/>
      <sheetData sheetId="1256"/>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refreshError="1"/>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refreshError="1"/>
      <sheetData sheetId="1890"/>
      <sheetData sheetId="1891"/>
      <sheetData sheetId="1892" refreshError="1"/>
      <sheetData sheetId="1893"/>
      <sheetData sheetId="1894" refreshError="1"/>
      <sheetData sheetId="1895"/>
      <sheetData sheetId="1896" refreshError="1"/>
      <sheetData sheetId="1897" refreshError="1"/>
      <sheetData sheetId="1898" refreshError="1"/>
      <sheetData sheetId="1899" refreshError="1"/>
      <sheetData sheetId="1900"/>
      <sheetData sheetId="1901" refreshError="1"/>
      <sheetData sheetId="1902"/>
      <sheetData sheetId="1903" refreshError="1"/>
      <sheetData sheetId="1904"/>
      <sheetData sheetId="1905"/>
      <sheetData sheetId="1906"/>
      <sheetData sheetId="1907"/>
      <sheetData sheetId="1908" refreshError="1"/>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일수"/>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 val="10.예산 및 원가 계획(02년)"/>
      <sheetName val="당월계획대실적"/>
      <sheetName val="교육계획"/>
      <sheetName val="Ⅱ1-0타"/>
      <sheetName val="5사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 val="予測貸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8월차잔"/>
      <sheetName val="현금"/>
      <sheetName val="자바라1"/>
      <sheetName val="입고단가기준"/>
      <sheetName val="96예산신청을 위한 양식및 공문"/>
      <sheetName val="원가계산"/>
      <sheetName val="병"/>
      <sheetName val="장이정"/>
      <sheetName val="장일정"/>
      <sheetName val="장중정"/>
      <sheetName val="일정(4)"/>
      <sheetName val="일정(3)"/>
      <sheetName val="해외 기술훈련비 (합계)"/>
      <sheetName val="정의"/>
      <sheetName val="일정(2)"/>
      <sheetName val="일정(1)"/>
      <sheetName val="산업"/>
      <sheetName val="특수,항공_부서코드표"/>
      <sheetName val="예산조정신청서_양식"/>
      <sheetName val="96예산신청을_위한_양식및_공문"/>
      <sheetName val="세계수요종합OK"/>
      <sheetName val="사양조정"/>
      <sheetName val="Sheet1"/>
      <sheetName val="#REF"/>
      <sheetName val="비가동-20"/>
      <sheetName val="월별손익"/>
      <sheetName val="경영현황"/>
      <sheetName val="카메라"/>
      <sheetName val="45,46"/>
      <sheetName val="투입분"/>
      <sheetName val="Report Setup"/>
      <sheetName val="은행"/>
      <sheetName val="LASER"/>
      <sheetName val="PLASMA"/>
      <sheetName val="수입"/>
      <sheetName val="Sheet2"/>
      <sheetName val="제조부문배부"/>
      <sheetName val="96예산신청을%20위한%20양식및%20공문.XLS"/>
      <sheetName val="96%EC%98%88%EC%82%B0%EC%8B%A0%E"/>
      <sheetName val="현금예금"/>
      <sheetName val="ITEM-LIST"/>
      <sheetName val="특수,항공_부서코드표1"/>
      <sheetName val="예산조정신청서_양식1"/>
      <sheetName val="96예산신청을_위한_양식및_공문1"/>
      <sheetName val="Report_Setup"/>
      <sheetName val="임율 Data"/>
      <sheetName val="Housing Allowance"/>
      <sheetName val="시험연구비상각"/>
      <sheetName val="호프"/>
      <sheetName val="추가예산"/>
      <sheetName val="년도별개발"/>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 val="공문"/>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 val="1-7(재가공내역)"/>
      <sheetName val="발생집계"/>
      <sheetName val="Sheet1"/>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출입자명단"/>
      <sheetName val="완성차 미수금"/>
      <sheetName val="보정후BS"/>
      <sheetName val="삼화95"/>
      <sheetName val="1월"/>
      <sheetName val="갑지(추정)"/>
      <sheetName val="경영혁신본부"/>
      <sheetName val="총물량"/>
      <sheetName val="99퇴직"/>
      <sheetName val="원가율"/>
      <sheetName val="TSCLFEB"/>
      <sheetName val="IDONG"/>
      <sheetName val="감가상각"/>
      <sheetName val="코드"/>
      <sheetName val="회사전체"/>
      <sheetName val="사원명부"/>
      <sheetName val="10.31"/>
      <sheetName val="법인구분"/>
      <sheetName val="기초코드"/>
      <sheetName val="계정과목"/>
      <sheetName val="환율시트"/>
      <sheetName val="LIST"/>
      <sheetName val="세부pl"/>
      <sheetName val="매출.물동명세"/>
      <sheetName val="공통비(전체)"/>
      <sheetName val="WorksheetSettings"/>
      <sheetName val="회사정보"/>
      <sheetName val="현금"/>
      <sheetName val="Code"/>
      <sheetName val="보증금(전신전화가입권)"/>
      <sheetName val="지점장"/>
      <sheetName val="보정전BS(세분류)"/>
      <sheetName val="Net PL(세분류)"/>
      <sheetName val="계수원본(99.2.28)"/>
      <sheetName val="지역개발"/>
      <sheetName val="Voucher"/>
      <sheetName val="손익계산서"/>
      <sheetName val="basic_info"/>
      <sheetName val="공동"/>
      <sheetName val="단독"/>
      <sheetName val="Total"/>
      <sheetName val="외상매출금현황-수정분 A2"/>
      <sheetName val="Sheet11"/>
      <sheetName val="입력자료"/>
      <sheetName val="WPL"/>
      <sheetName val="수익성분석"/>
      <sheetName val="이익잉여금처분계산서"/>
      <sheetName val="제조원가명세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ke24(0404)"/>
      <sheetName val="KE24(0403)"/>
      <sheetName val="제조부문배부"/>
      <sheetName val="99선급비용"/>
      <sheetName val="수h"/>
      <sheetName val="원천세납부"/>
      <sheetName val="Cash Flow"/>
      <sheetName val="①매출"/>
      <sheetName val="99매출현"/>
      <sheetName val="은행"/>
      <sheetName val="XREF"/>
      <sheetName val="운반장소등록"/>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받을어음할인및 융통어음"/>
      <sheetName val="6_3"/>
      <sheetName val="산출기준(파견전산실)"/>
      <sheetName val="95년간접비"/>
      <sheetName val="3.판관비명세서"/>
      <sheetName val="기본자료"/>
      <sheetName val="Details"/>
      <sheetName val="9-1차이내역"/>
      <sheetName val="목표"/>
      <sheetName val="차수"/>
      <sheetName val="아파트 기성내역서"/>
      <sheetName val="영업소실적"/>
      <sheetName val="외상매입금_Detail"/>
      <sheetName val="B"/>
      <sheetName val="계정code"/>
      <sheetName val="정보"/>
      <sheetName val="담보평가"/>
      <sheetName val="11.17-11.23"/>
      <sheetName val="11.24-11.30"/>
      <sheetName val="기타현황"/>
      <sheetName val="보빈규격"/>
      <sheetName val="2.상각보정명세"/>
      <sheetName val="일위대가"/>
      <sheetName val="요약BS"/>
      <sheetName val="Menu"/>
      <sheetName val="CashFlow(중간집계)"/>
      <sheetName val="LoanList"/>
      <sheetName val="MH_생산"/>
      <sheetName val="주주명부&lt;끝&gt;"/>
      <sheetName val="cfanal"/>
      <sheetName val="profit"/>
      <sheetName val="2.대외공문"/>
      <sheetName val="업무분장 "/>
      <sheetName val="1공장 재공품생산현황"/>
      <sheetName val="부산"/>
      <sheetName val="DATA"/>
      <sheetName val="가정"/>
      <sheetName val="현장관리비"/>
      <sheetName val="리츠"/>
      <sheetName val="건축공사"/>
      <sheetName val="하수급견적대비"/>
      <sheetName val="RC"/>
      <sheetName val="S&amp;R"/>
      <sheetName val="손익"/>
      <sheetName val="비교원가제출.고"/>
      <sheetName val="공사개요"/>
      <sheetName val="개인법인구분"/>
      <sheetName val="장할생활 (2)"/>
      <sheetName val="증감분석 및 연결조정"/>
      <sheetName val="금액집계(리포트)"/>
      <sheetName val="건설중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달성율"/>
      <sheetName val="1월실적 (2)"/>
      <sheetName val="금융"/>
      <sheetName val="리스"/>
      <sheetName val="보험"/>
      <sheetName val="인별호봉표"/>
      <sheetName val="총괄표"/>
      <sheetName val="공사기성"/>
      <sheetName val="3-31"/>
      <sheetName val="매출채권 및 담보비율 변동"/>
      <sheetName val="Dólar Observado"/>
      <sheetName val="미지급비용2"/>
      <sheetName val="미지급비용"/>
      <sheetName val="현금흐름Ⅰ"/>
      <sheetName val="공통"/>
      <sheetName val="범한여행"/>
      <sheetName val="이자율"/>
      <sheetName val="대차대조표12.01"/>
      <sheetName val="해외법인"/>
      <sheetName val="TB"/>
      <sheetName val="TCA"/>
      <sheetName val="Rate"/>
      <sheetName val="4.2유효폭의 계산"/>
      <sheetName val="4-1. 매출원가 손익계획 집계표"/>
      <sheetName val="노임이"/>
      <sheetName val="쌍용자료"/>
      <sheetName val="대우자료"/>
      <sheetName val="업종코드"/>
      <sheetName val="본공사"/>
      <sheetName val="양식3"/>
      <sheetName val="2공구산출내역"/>
      <sheetName val="설계내역서"/>
      <sheetName val="해창정"/>
      <sheetName val="크라운"/>
      <sheetName val="인원자료"/>
      <sheetName val="화섬 MDP"/>
      <sheetName val="시산표"/>
      <sheetName val="Sheet6"/>
      <sheetName val="만기"/>
      <sheetName val="퇴직급여충당금12.31"/>
      <sheetName val="미오"/>
      <sheetName val="자본금"/>
      <sheetName val="재고"/>
      <sheetName val="퇴충"/>
      <sheetName val="3-4현"/>
      <sheetName val="3-3현"/>
      <sheetName val="其他应收款明细及帐龄分析(表5)"/>
      <sheetName val="기초"/>
      <sheetName val="추가(완)"/>
      <sheetName val="8월배정예산"/>
      <sheetName val="3"/>
      <sheetName val="연장수당"/>
      <sheetName val="연체대출"/>
      <sheetName val="듀레이션"/>
      <sheetName val="합계잔액시산표"/>
      <sheetName val="명세서"/>
      <sheetName val="사업자등록증"/>
      <sheetName val="각종data"/>
      <sheetName val="적용환율"/>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항목"/>
      <sheetName val="Farmtrac(Long)"/>
      <sheetName val="Table"/>
      <sheetName val="공수"/>
      <sheetName val="FRDS9805"/>
      <sheetName val="3250-41"/>
      <sheetName val="수불표"/>
      <sheetName val="입고12"/>
      <sheetName val="출고12"/>
      <sheetName val="외상매입금점별현황"/>
      <sheetName val="0"/>
      <sheetName val="Summary"/>
      <sheetName val="수리결과"/>
      <sheetName val="월별"/>
      <sheetName val="1.MDF1공장"/>
      <sheetName val="대비"/>
      <sheetName val="대구은행"/>
      <sheetName val="A1"/>
      <sheetName val="기준봉급표"/>
      <sheetName val="Reference"/>
      <sheetName val="00'미수"/>
      <sheetName val="작성요령"/>
      <sheetName val="본부별매출"/>
      <sheetName val="직급별인적"/>
      <sheetName val="대차정산"/>
      <sheetName val="회수율"/>
      <sheetName val="권리분석"/>
      <sheetName val="주주명부-가나다"/>
      <sheetName val="CAUDIT"/>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Class-Char"/>
      <sheetName val="부재료입고집계"/>
      <sheetName val="BM_NEW2"/>
      <sheetName val="(실사조정)총괄"/>
      <sheetName val="분개종합(01)"/>
      <sheetName val="TDTKP"/>
      <sheetName val="DK-KH"/>
      <sheetName val="RECIMAKE"/>
      <sheetName val="0701"/>
      <sheetName val="지급보증금74"/>
      <sheetName val="회사제시"/>
      <sheetName val="부서CODE"/>
      <sheetName val="호봉CODE"/>
      <sheetName val="LEASE4"/>
      <sheetName val="송전기본"/>
      <sheetName val="유가증권미수"/>
      <sheetName val="입력.판매"/>
      <sheetName val="입력.인원"/>
      <sheetName val="Macro1"/>
      <sheetName val="별첨1(임금)"/>
      <sheetName val="위험보험료표"/>
      <sheetName val="우리종금예상재무제표"/>
      <sheetName val="누계매출"/>
      <sheetName val="고객지원무상출하"/>
      <sheetName val="연구소예외출고"/>
      <sheetName val="Template"/>
      <sheetName val="기초해지2"/>
      <sheetName val="기초해지"/>
      <sheetName val="수율"/>
      <sheetName val="Reference (변경)"/>
      <sheetName val="Scoresheet"/>
      <sheetName val="지급이자와할인료(직매각)"/>
      <sheetName val="T6-6(7)"/>
      <sheetName val="건설가계정"/>
      <sheetName val="기초작업"/>
      <sheetName val="Config"/>
      <sheetName val="민감도"/>
      <sheetName val="페이지전경"/>
      <sheetName val="1페이지보고"/>
      <sheetName val="아울렛 농산벤더"/>
      <sheetName val="을-ATYPE"/>
      <sheetName val="주차별리스트"/>
      <sheetName val="가격비"/>
      <sheetName val="단기차입금(200006)"/>
      <sheetName val="#REF"/>
      <sheetName val="당월손익계산서★"/>
      <sheetName val="투자자본상계"/>
      <sheetName val="Asset98-CAK"/>
      <sheetName val="Asset9809CAK"/>
      <sheetName val="2.Critical Component Estimation"/>
      <sheetName val="마스터"/>
      <sheetName val="국민연금"/>
      <sheetName val="BOM"/>
      <sheetName val="검산금액"/>
      <sheetName val="선수보증금"/>
      <sheetName val="연체일수"/>
      <sheetName val="잔가합계"/>
      <sheetName val="중도해지진행업체"/>
      <sheetName val="00.08계정"/>
      <sheetName val="보증어음분류"/>
      <sheetName val="사모사채분류"/>
      <sheetName val="총괄"/>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상세"/>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全社経費"/>
      <sheetName val="実績集計"/>
      <sheetName val="実績連絡"/>
      <sheetName val="Customer"/>
      <sheetName val="버스업체(57개사)"/>
      <sheetName val="118.세금과공과"/>
      <sheetName val="절감항목"/>
      <sheetName val="현장"/>
      <sheetName val="선급비용"/>
      <sheetName val="YOEMAGUM"/>
      <sheetName val="BOJUNGGM"/>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중장기 외화자금 보정명세(PBC)"/>
      <sheetName val="미수수익"/>
      <sheetName val="이자수익PT"/>
      <sheetName val="현금 및 예치금Lead"/>
      <sheetName val="보정"/>
      <sheetName val="현금및예치금 명세서"/>
      <sheetName val="배부표"/>
      <sheetName val="3사분기계획"/>
      <sheetName val="투자자산명세서"/>
      <sheetName val="명세"/>
      <sheetName val="외화금융(97-03)"/>
      <sheetName val="마감분석"/>
      <sheetName val="업체별재고금액"/>
      <sheetName val="대차"/>
      <sheetName val="97년"/>
      <sheetName val="상품입력"/>
      <sheetName val="정리"/>
      <sheetName val="직급별인원계획"/>
      <sheetName val="사업별인원계획"/>
      <sheetName val="부분품"/>
      <sheetName val="생산부대통지서"/>
      <sheetName val="에뛰드 내부관리가"/>
      <sheetName val="ST"/>
      <sheetName val="유첨3.적용기준"/>
      <sheetName val="보조재료비"/>
      <sheetName val="재료비"/>
      <sheetName val="2005원가집계표(합계)"/>
      <sheetName val="원가집계표(월별)"/>
      <sheetName val="생산직"/>
      <sheetName val="Lead"/>
      <sheetName val="Office only Letup"/>
      <sheetName val="Sheet7"/>
      <sheetName val="Data&amp;Result"/>
      <sheetName val="General Inputs"/>
      <sheetName val="CGC Inputs"/>
      <sheetName val="부서별"/>
      <sheetName val="1부생산계획"/>
      <sheetName val="요약PL"/>
      <sheetName val="참고_주임대리승진안(2013下)"/>
      <sheetName val="97년추정손익계산서"/>
      <sheetName val="0.0ControlSheet"/>
      <sheetName val="F-1,2"/>
      <sheetName val="평가제외"/>
      <sheetName val="수선비"/>
      <sheetName val="손익계산서(管理)"/>
      <sheetName val="담당자"/>
      <sheetName val="일반(본사)"/>
      <sheetName val="일반(의성)"/>
      <sheetName val="미수금(공동공사비)"/>
      <sheetName val="9706"/>
      <sheetName val="평가예상(200308)"/>
      <sheetName val="sap`04.7.14"/>
      <sheetName val="주관사업"/>
      <sheetName val="용역원가명세서"/>
      <sheetName val="추가예산"/>
      <sheetName val="작업통제용"/>
      <sheetName val="본사"/>
      <sheetName val="호봉표"/>
      <sheetName val="Main"/>
      <sheetName val="F-4,5"/>
      <sheetName val="13.보증금(전신전화가입권)"/>
      <sheetName val="취득"/>
      <sheetName val="108.수선비"/>
      <sheetName val="업체손실공수.xls"/>
      <sheetName val="2009BS_감사전"/>
      <sheetName val="scosht"/>
      <sheetName val="2009PL_감사전"/>
      <sheetName val="의왕"/>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처별전산"/>
      <sheetName val="9703"/>
      <sheetName val="고정자산원본"/>
      <sheetName val="96시"/>
      <sheetName val="Index"/>
      <sheetName val="본사감가상각대장(비품)"/>
      <sheetName val="96"/>
      <sheetName val="제조공정"/>
      <sheetName val="MA"/>
      <sheetName val="대차,손익"/>
      <sheetName val="PR제조"/>
      <sheetName val="费率"/>
      <sheetName val="0000"/>
      <sheetName val="진도현황"/>
      <sheetName val="부서실적"/>
      <sheetName val="TUL30"/>
      <sheetName val="T02"/>
      <sheetName val="f3"/>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지점월추이"/>
      <sheetName val="원가배분01년(등본)"/>
      <sheetName val="직급실적"/>
      <sheetName val="시작"/>
      <sheetName val="주요비율-낙관"/>
      <sheetName val="Ⅰ-1"/>
      <sheetName val="성적표96"/>
      <sheetName val="경영분석"/>
      <sheetName val="서식지정"/>
      <sheetName val="result0927"/>
      <sheetName val="대우자동차용역비"/>
      <sheetName val="ORIGIN"/>
      <sheetName val="기본정보"/>
      <sheetName val="◀Chart_Data"/>
      <sheetName val="가중치_사용자본회전율"/>
      <sheetName val="기본일위"/>
      <sheetName val="EQT-ESTN"/>
      <sheetName val="YM98"/>
      <sheetName val="매출채권등리드"/>
      <sheetName val="KA021901"/>
      <sheetName val="년간 자금계획(90일 적용)"/>
      <sheetName val="매출및매출채권"/>
      <sheetName val="표2"/>
      <sheetName val="1_현금흐름표"/>
      <sheetName val="공항,제주 판매율 분석"/>
      <sheetName val="95WBS"/>
      <sheetName val="부산물"/>
      <sheetName val="상품원가"/>
      <sheetName val="조정전"/>
      <sheetName val="표시트"/>
      <sheetName val="서비스별 매출추이"/>
      <sheetName val="추가강의료내역"/>
      <sheetName val="23기-3분기결산PL"/>
      <sheetName val="피보험자명세(럭키확정분)"/>
      <sheetName val="예적금"/>
      <sheetName val="외화"/>
      <sheetName val="bs"/>
      <sheetName val="8월"/>
      <sheetName val="파워콤"/>
      <sheetName val="기초데이타"/>
      <sheetName val="배서어음명세서"/>
      <sheetName val="5131"/>
      <sheetName val="경영계획"/>
      <sheetName val="PC실적"/>
      <sheetName val="신부서코드"/>
      <sheetName val="본사_09"/>
      <sheetName val="경영비율_"/>
      <sheetName val="년월차수당"/>
      <sheetName val="상여금"/>
      <sheetName val="이자"/>
      <sheetName val="시설이용권명세서"/>
      <sheetName val="수정사항집계표"/>
      <sheetName val="부실채권"/>
      <sheetName val="충당금"/>
      <sheetName val="형틀공사"/>
      <sheetName val="아울렛_농산벤더"/>
      <sheetName val="VB_"/>
      <sheetName val="원가계산_(2)"/>
      <sheetName val="LeadSchedule"/>
      <sheetName val="UTMBPL"/>
      <sheetName val="2담당0113"/>
      <sheetName val="1담당0113"/>
      <sheetName val="관세구분시트"/>
      <sheetName val="조립지적"/>
      <sheetName val="2004년추계"/>
      <sheetName val="별제권_정리담보권"/>
      <sheetName val="INTC"/>
      <sheetName val="조정명세서"/>
      <sheetName val="01_12月_Lot별_판매실적.xls"/>
      <sheetName val="원시데이타"/>
      <sheetName val="차량운반구상각"/>
      <sheetName val="건물"/>
      <sheetName val="구축물"/>
      <sheetName val="당좌예금"/>
      <sheetName val="CapMult"/>
      <sheetName val="Industry Indices"/>
      <sheetName val="BOX명칭"/>
      <sheetName val="조건식"/>
      <sheetName val="산업잠재수요현황"/>
      <sheetName val="산업체판매량세부내역"/>
      <sheetName val="EXPENSE"/>
      <sheetName val="일위대가표"/>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급상여기초정보_08"/>
      <sheetName val="본사_08"/>
      <sheetName val="대항목"/>
      <sheetName val="질의(금액)참조"/>
      <sheetName val="손익항목표"/>
      <sheetName val="DB"/>
      <sheetName val="TAL"/>
      <sheetName val="은행조회서"/>
      <sheetName val="중부사업담당_1-11월_원가1"/>
      <sheetName val="US Revenue (2)"/>
      <sheetName val="Act-NCI"/>
      <sheetName val="Act-NCE"/>
      <sheetName val="Control"/>
      <sheetName val="현금흐름표 근거자료"/>
      <sheetName val="黄做原材料进销存"/>
      <sheetName val="SE_Output"/>
      <sheetName val="PUR-12K"/>
      <sheetName val="Re1"/>
      <sheetName val="공구기구"/>
      <sheetName val="fnc"/>
      <sheetName val="시산"/>
      <sheetName val="제작실적"/>
      <sheetName val="선급비용내역서"/>
      <sheetName val="공용"/>
      <sheetName val="매출액(명)_"/>
      <sheetName val="통합지보건전성(0201)"/>
      <sheetName val="상환익(2001년도)"/>
      <sheetName val="유가증권현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95년12월말"/>
      <sheetName val="기준액"/>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회사정보"/>
      <sheetName val="주메뉴"/>
      <sheetName val="부채평가"/>
      <sheetName val="선급법인세"/>
      <sheetName val="원료비"/>
      <sheetName val="(1)2002년 매출목표 산출"/>
      <sheetName val="Sheet1"/>
      <sheetName val="할증_"/>
      <sheetName val="상품입고집계"/>
      <sheetName val="2.예금"/>
      <sheetName val="매출원가"/>
      <sheetName val="인수공규격"/>
      <sheetName val="현금"/>
      <sheetName val="감가상각"/>
      <sheetName val="누계12"/>
      <sheetName val="RECIMAKE"/>
      <sheetName val="NYS"/>
      <sheetName val="대,유,램"/>
      <sheetName val="경비"/>
      <sheetName val="EACT10"/>
      <sheetName val="보증수수료산출"/>
      <sheetName val="200"/>
      <sheetName val="집계표"/>
      <sheetName val="인건-측정"/>
      <sheetName val="실행"/>
      <sheetName val="내역서2안"/>
      <sheetName val="일위대가"/>
      <sheetName val="준검 내역서"/>
      <sheetName val="지질조사"/>
      <sheetName val="2001년 예산"/>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미지급금"/>
      <sheetName val="년판01"/>
      <sheetName val="보험금"/>
      <sheetName val="경영비율 "/>
      <sheetName val="손익계산서"/>
      <sheetName val="주민번호"/>
      <sheetName val="수정시산표"/>
      <sheetName val="Sheet6"/>
      <sheetName val="일반관리"/>
      <sheetName val="운항율"/>
      <sheetName val="산출근거"/>
      <sheetName val="견적서"/>
      <sheetName val="단가조사"/>
      <sheetName val="KUNGDEVI"/>
      <sheetName val="호봉피치"/>
      <sheetName val="Sheet3"/>
      <sheetName val="공사개요"/>
      <sheetName val="직접비원가"/>
      <sheetName val="패널"/>
      <sheetName val="직노"/>
      <sheetName val="산근"/>
      <sheetName val="일위대가표"/>
      <sheetName val="콘크리트타설집계표"/>
      <sheetName val="반포2차"/>
      <sheetName val="설계내역서"/>
      <sheetName val="F라인"/>
      <sheetName val="존4"/>
      <sheetName val="Instruction"/>
      <sheetName val="직원"/>
      <sheetName val="기본가정"/>
      <sheetName val="Sheet5"/>
      <sheetName val="영문"/>
      <sheetName val="공통가설공사"/>
      <sheetName val="조명율표"/>
      <sheetName val="지성학원"/>
      <sheetName val="8월차잔"/>
      <sheetName val="세골재  T2 변경 현황"/>
      <sheetName val="교각별철근수량집계표"/>
      <sheetName val="12월집계"/>
      <sheetName val="출금실적"/>
      <sheetName val="총보수(월)"/>
      <sheetName val="실적"/>
      <sheetName val="총괄(회사1)"/>
      <sheetName val="생산매출 (4)"/>
      <sheetName val="연환"/>
      <sheetName val="외화"/>
      <sheetName val="공정외주"/>
      <sheetName val="BS(5월-경리과)"/>
      <sheetName val="관계주식"/>
      <sheetName val="원가검토가 (최초양산품)"/>
      <sheetName val="원가검토가 (현양산품)"/>
      <sheetName val="시산표"/>
      <sheetName val="#3_일위대가목록"/>
      <sheetName val="조경일람"/>
      <sheetName val="실행내역"/>
      <sheetName val="신공"/>
      <sheetName val="노임단가"/>
      <sheetName val="장단기차입금LS"/>
      <sheetName val="1 자원총괄"/>
      <sheetName val="LIST"/>
      <sheetName val="주요기준"/>
      <sheetName val="VXXXXXX"/>
      <sheetName val="주요재무비율"/>
      <sheetName val="국내"/>
      <sheetName val="X-3 ENG"/>
      <sheetName val="잔존년수"/>
      <sheetName val="통보"/>
      <sheetName val="YOEMAGUM"/>
      <sheetName val="단말기리스트"/>
      <sheetName val="업무분장 "/>
      <sheetName val="공통"/>
      <sheetName val="대출금현황"/>
      <sheetName val="controll"/>
      <sheetName val="생산매출_(4)"/>
      <sheetName val="생산매출_(4)1"/>
      <sheetName val="생산매출_(4)2"/>
      <sheetName val="2_예금"/>
      <sheetName val="준검_내역서"/>
      <sheetName val="경영비율_"/>
      <sheetName val="남양시작동자105노65기1_3화1_2"/>
      <sheetName val="8월"/>
      <sheetName val="총괄"/>
      <sheetName val="Sheet2 (2)"/>
      <sheetName val="2호"/>
      <sheetName val="지역"/>
      <sheetName val="참고(3)고정비"/>
      <sheetName val="급여인상효과-연간부담분"/>
      <sheetName val="完"/>
      <sheetName val="980731"/>
      <sheetName val="감독1130"/>
      <sheetName val="하수급견적대비"/>
      <sheetName val="RD제품개발투자비(매가)"/>
      <sheetName val="자재단가"/>
      <sheetName val="engline"/>
      <sheetName val="환산매출"/>
      <sheetName val="7월"/>
      <sheetName val="관계주식명세"/>
      <sheetName val="물가자료"/>
      <sheetName val="대차대조표"/>
      <sheetName val="이익잉여금처분계산서"/>
      <sheetName val="현금흐름표"/>
      <sheetName val="기획팀용 (B4)"/>
      <sheetName val="5사남"/>
      <sheetName val="5.30(土)"/>
      <sheetName val="정산표 연결"/>
      <sheetName val="기초자료"/>
      <sheetName val="할증_1"/>
      <sheetName val="토공(우물통,기타)_"/>
      <sheetName val="세골재__T2_변경_현황"/>
      <sheetName val="원가검토가_(최초양산품)"/>
      <sheetName val="원가검토가_(현양산품)"/>
      <sheetName val="범한여행"/>
      <sheetName val="재료"/>
      <sheetName val="손익분석"/>
      <sheetName val="전기BOX내역서"/>
      <sheetName val="97 사업추정(WEKI)"/>
      <sheetName val="MAT_N048"/>
      <sheetName val="수량산출"/>
      <sheetName val="현장관리비참조"/>
      <sheetName val="1Month+Sheet2!"/>
      <sheetName val="기본사항"/>
      <sheetName val="(1)2002년_매출목표_산출"/>
      <sheetName val="2_예금1"/>
      <sheetName val="준검_내역서1"/>
      <sheetName val="남양시작동자105노65기1_3화1_21"/>
      <sheetName val="경영비율_1"/>
      <sheetName val="생산매출_(4)3"/>
      <sheetName val="기획팀용_(B4)"/>
      <sheetName val="익산"/>
      <sheetName val="예산명세서"/>
      <sheetName val="국영"/>
      <sheetName val="2분기평가"/>
      <sheetName val="감가상각비"/>
      <sheetName val="기초코드"/>
      <sheetName val="사업소득자세수추계"/>
      <sheetName val="원가명세"/>
      <sheetName val="예산M11A"/>
      <sheetName val="99년하반기"/>
      <sheetName val="명단"/>
      <sheetName val="전기공사"/>
      <sheetName val="EX-외상(06)"/>
      <sheetName val="코드표"/>
      <sheetName val="차입"/>
      <sheetName val="1_자원총괄"/>
      <sheetName val="할증_2"/>
      <sheetName val="1_자원총괄1"/>
      <sheetName val="토공(우물통,기타)_1"/>
      <sheetName val="세골재__T2_변경_현황1"/>
      <sheetName val="대차합동"/>
      <sheetName val="단가일람"/>
      <sheetName val="현금및현금등가물1"/>
      <sheetName val="data"/>
      <sheetName val="지급어음(일별)"/>
      <sheetName val="기초해지2"/>
      <sheetName val="진행률"/>
      <sheetName val="임직원단차"/>
      <sheetName val="24.보증금(전신전화가입권)"/>
      <sheetName val="4000매입채무"/>
      <sheetName val="전환대상"/>
      <sheetName val="갑지1"/>
      <sheetName val="우리은행"/>
      <sheetName val="10월저장품"/>
      <sheetName val="11월저장품"/>
      <sheetName val="CAUDIT"/>
      <sheetName val="주소 작성"/>
      <sheetName val="지역개발"/>
      <sheetName val="부표총괄"/>
      <sheetName val="안산기계장치"/>
      <sheetName val="현금예금"/>
      <sheetName val="월간예산"/>
      <sheetName val="ATM기초철가"/>
      <sheetName val="가맹점매출"/>
      <sheetName val="XREF"/>
      <sheetName val="BPCARD"/>
      <sheetName val="1장"/>
      <sheetName val="Macro(전선)"/>
      <sheetName val="BM"/>
      <sheetName val="DB"/>
      <sheetName val="사업계획"/>
      <sheetName val="제품CODE"/>
      <sheetName val="REGION_TABLE"/>
      <sheetName val="부문99-2"/>
      <sheetName val="생산직"/>
      <sheetName val="자구계획db"/>
      <sheetName val="업무계획1"/>
      <sheetName val="선급비용"/>
      <sheetName val="첨"/>
      <sheetName val="월별회계(세부)"/>
      <sheetName val="채권(하반기)"/>
      <sheetName val="정산표"/>
      <sheetName val="말뚝지지력산정"/>
      <sheetName val="갑지(추정)"/>
      <sheetName val="중속정보"/>
      <sheetName val="조정내역"/>
      <sheetName val="평가제외"/>
      <sheetName val="신공항A-9(원가수정)"/>
      <sheetName val="S&amp;R"/>
      <sheetName val="노무비"/>
      <sheetName val="ﾘｽﾄ"/>
      <sheetName val="효용적수"/>
      <sheetName val="MEMORY"/>
      <sheetName val="부서별"/>
      <sheetName val="DATE"/>
      <sheetName val="경비2내역"/>
      <sheetName val="101동"/>
      <sheetName val="기준단가현황"/>
      <sheetName val="공사개요(입력)"/>
      <sheetName val="건축공사"/>
      <sheetName val="날개벽수량표"/>
      <sheetName val="3.판관비명세서"/>
      <sheetName val="출입자명단"/>
      <sheetName val="Code"/>
      <sheetName val="Customer Databas"/>
      <sheetName val="리스"/>
      <sheetName val="FAB4생산"/>
      <sheetName val="97년추정손익계산서"/>
      <sheetName val="지부전체"/>
      <sheetName val="교각1"/>
      <sheetName val="분할주주명부"/>
      <sheetName val="준비"/>
      <sheetName val="권리분석"/>
      <sheetName val="차입금현황(2)"/>
      <sheetName val="제품단가.."/>
      <sheetName val="입력"/>
      <sheetName val="6월수불"/>
      <sheetName val="제조원가"/>
      <sheetName val="공문"/>
      <sheetName val="TRIP05"/>
      <sheetName val="추가예산"/>
      <sheetName val="조사번호"/>
      <sheetName val="リスト"/>
      <sheetName val="수지차(년)"/>
      <sheetName val="이자율별 차입금 적수"/>
      <sheetName val="PR제조"/>
      <sheetName val="KPMG Assumptions"/>
      <sheetName val="入力用(家賃)"/>
      <sheetName val="入力用(駐車)"/>
      <sheetName val="賃料等一覧"/>
      <sheetName val="충전"/>
      <sheetName val="분류구분"/>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퇴직금추계ot"/>
      <sheetName val="OPREV(대한)"/>
      <sheetName val="익월작업계힉"/>
      <sheetName val="토목주소"/>
      <sheetName val="원가계산서"/>
      <sheetName val="대비"/>
      <sheetName val="내역(가지)"/>
      <sheetName val="장비 (2)"/>
      <sheetName val="FRDS9805"/>
      <sheetName val="본부별매출"/>
      <sheetName val="SHEET PILE단가"/>
      <sheetName val="일위대가목록"/>
      <sheetName val="영외수지"/>
      <sheetName val="감가상각비(2002)"/>
      <sheetName val="ADmin"/>
      <sheetName val="B"/>
      <sheetName val="공수"/>
      <sheetName val="GRACE"/>
      <sheetName val="KMO"/>
      <sheetName val="차입종류별"/>
      <sheetName val="anaysis_sheet"/>
      <sheetName val="System명세"/>
      <sheetName val="적용토목"/>
      <sheetName val="제품별DATA"/>
      <sheetName val="제조담배분석"/>
      <sheetName val="BS(4)"/>
      <sheetName val="합손"/>
      <sheetName val="월간"/>
      <sheetName val="SAP_Role"/>
      <sheetName val="cctr"/>
      <sheetName val="계정_H100"/>
      <sheetName val="계정_1000"/>
      <sheetName val="계정_7000"/>
      <sheetName val="계정_8000"/>
      <sheetName val="AP_H100"/>
      <sheetName val="AP_1000"/>
      <sheetName val="AP_7000"/>
      <sheetName val="AP_8000"/>
      <sheetName val="비율분석"/>
      <sheetName val="MBA"/>
      <sheetName val="JUM"/>
      <sheetName val="#REF!"/>
      <sheetName val="단가비교표_공통1"/>
      <sheetName val="이자율"/>
      <sheetName val="단기차입금(200006)"/>
      <sheetName val="완성차"/>
      <sheetName val="2.조회처목록"/>
      <sheetName val="투자자산명세서"/>
      <sheetName val="China"/>
      <sheetName val="TABLE"/>
      <sheetName val="서식시트"/>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기본데이타"/>
      <sheetName val="보정사항"/>
      <sheetName val="Wip-조립"/>
      <sheetName val="Wip-포장"/>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차수공개요"/>
      <sheetName val="골조"/>
      <sheetName val="내역서 "/>
      <sheetName val="8.PILE  (돌출)"/>
      <sheetName val="점유면적"/>
      <sheetName val="발생집계"/>
      <sheetName val="EE"/>
      <sheetName val="5월"/>
      <sheetName val="김종록2"/>
      <sheetName val="외화가수금"/>
      <sheetName val="Lead"/>
      <sheetName val="미결업무"/>
      <sheetName val="T48a"/>
      <sheetName val="1. Assumption"/>
      <sheetName val="정율표"/>
      <sheetName val="4DR"/>
      <sheetName val="laroux"/>
      <sheetName val="lob lookup"/>
      <sheetName val="Access Db info"/>
      <sheetName val="손익"/>
      <sheetName val="2.대외공문"/>
      <sheetName val="7 (2)"/>
      <sheetName val="Template"/>
      <sheetName val="인원계획-미화"/>
      <sheetName val="코드"/>
      <sheetName val="전체손익"/>
      <sheetName val="입력변수"/>
      <sheetName val="Assumption"/>
      <sheetName val="Assumptions"/>
      <sheetName val="관리수정"/>
      <sheetName val="CJE집계"/>
      <sheetName val="갑지"/>
      <sheetName val="콘크리트"/>
      <sheetName val="48전력선로일위"/>
      <sheetName val="도급기성"/>
      <sheetName val="찍기"/>
      <sheetName val="일위대가(1)"/>
      <sheetName val="화설내"/>
      <sheetName val="동적차트"/>
      <sheetName val="管理見積(ｶﾅｻﾞﾜ)"/>
      <sheetName val="연불"/>
      <sheetName val="12월 5주차"/>
      <sheetName val="재료비"/>
      <sheetName val="K6JAEGON"/>
      <sheetName val="KPMG_Assumptions"/>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 val="할증_6"/>
      <sheetName val="2_예금5"/>
      <sheetName val="준검_내역서5"/>
      <sheetName val="남양시작동자105노65기1_3화1_25"/>
      <sheetName val="토공(우물통,기타)_5"/>
      <sheetName val="경영비율_5"/>
      <sheetName val="생산매출_(4)7"/>
      <sheetName val="원가검토가_(최초양산품)4"/>
      <sheetName val="원가검토가_(현양산품)4"/>
      <sheetName val="2001년_예산3"/>
      <sheetName val="(1)2002년_매출목표_산출4"/>
      <sheetName val="Sheet2_(2)3"/>
      <sheetName val="업무분장_3"/>
      <sheetName val="세골재__T2_변경_현황5"/>
      <sheetName val="1_자원총괄5"/>
      <sheetName val="X-3_ENG3"/>
      <sheetName val="기획팀용_(B4)4"/>
      <sheetName val="5_30(土)3"/>
      <sheetName val="97_사업추정(WEKI)3"/>
      <sheetName val="정산표_연결3"/>
      <sheetName val="24_보증금(전신전화가입권)3"/>
      <sheetName val="주소_작성3"/>
      <sheetName val="Customer_Databas2"/>
      <sheetName val="제품단가__1"/>
      <sheetName val="3_판관비명세서1"/>
      <sheetName val="이자율별_차입금_적수1"/>
      <sheetName val="KPMG_Assumptions1"/>
      <sheetName val="SHEET_PILE단가1"/>
      <sheetName val="간접비_총괄표1"/>
      <sheetName val="장비_(2)1"/>
      <sheetName val="집계표_(2)1"/>
      <sheetName val="내역서_1"/>
      <sheetName val="8_PILE__(돌출)1"/>
      <sheetName val="2_조회처목록1"/>
      <sheetName val="1__Assumption1"/>
      <sheetName val="할증_5"/>
      <sheetName val="2_예금4"/>
      <sheetName val="준검_내역서4"/>
      <sheetName val="남양시작동자105노65기1_3화1_24"/>
      <sheetName val="토공(우물통,기타)_4"/>
      <sheetName val="경영비율_4"/>
      <sheetName val="생산매출_(4)6"/>
      <sheetName val="원가검토가_(최초양산품)3"/>
      <sheetName val="원가검토가_(현양산품)3"/>
      <sheetName val="2001년_예산2"/>
      <sheetName val="(1)2002년_매출목표_산출3"/>
      <sheetName val="Sheet2_(2)2"/>
      <sheetName val="업무분장_2"/>
      <sheetName val="세골재__T2_변경_현황4"/>
      <sheetName val="1_자원총괄4"/>
      <sheetName val="X-3_ENG2"/>
      <sheetName val="기획팀용_(B4)3"/>
      <sheetName val="5_30(土)2"/>
      <sheetName val="97_사업추정(WEKI)2"/>
      <sheetName val="정산표_연결2"/>
      <sheetName val="24_보증금(전신전화가입권)2"/>
      <sheetName val="주소_작성2"/>
      <sheetName val="Customer_Databas1"/>
      <sheetName val="제품단가__"/>
      <sheetName val="3_판관비명세서"/>
      <sheetName val="이자율별_차입금_적수"/>
      <sheetName val="SHEET_PILE단가"/>
      <sheetName val="간접비_총괄표"/>
      <sheetName val="장비_(2)"/>
      <sheetName val="집계표_(2)"/>
      <sheetName val="내역서_"/>
      <sheetName val="8_PILE__(돌출)"/>
      <sheetName val="2_조회처목록"/>
      <sheetName val="1__Assumption"/>
      <sheetName val="물량표"/>
      <sheetName val="정비활동_수선비_절감1"/>
      <sheetName val="3_5_Inch_가동_효율1"/>
      <sheetName val="2_5_Inch_가동_효율1"/>
      <sheetName val="정비활동_수선비_절감2"/>
      <sheetName val="3_5_Inch_가동_효율2"/>
      <sheetName val="2_5_Inch_가동_효율2"/>
      <sheetName val="2_4_내부_보고용"/>
      <sheetName val="2_투자비"/>
      <sheetName val="2_2_투자진행현황"/>
      <sheetName val="정비활동_수선비_절감3"/>
      <sheetName val="3_5_Inch_가동_효율3"/>
      <sheetName val="2_5_Inch_가동_효율3"/>
      <sheetName val="2_4_내부_보고용1"/>
      <sheetName val="2_투자비1"/>
      <sheetName val="2_2_투자진행현황1"/>
      <sheetName val="정비활동_수선비_절감4"/>
      <sheetName val="3_5_Inch_가동_효율4"/>
      <sheetName val="2_5_Inch_가동_효율4"/>
      <sheetName val="2_4_내부_보고용2"/>
      <sheetName val="2_투자비2"/>
      <sheetName val="2_2_투자진행현황2"/>
      <sheetName val="정비활동_수선비_절감6"/>
      <sheetName val="3_5_Inch_가동_효율6"/>
      <sheetName val="2_5_Inch_가동_효율6"/>
      <sheetName val="할증_8"/>
      <sheetName val="2_예금7"/>
      <sheetName val="준검_내역서7"/>
      <sheetName val="2001년_예산5"/>
      <sheetName val="남양시작동자105노65기1_3화1_27"/>
      <sheetName val="토공(우물통,기타)_7"/>
      <sheetName val="경영비율_7"/>
      <sheetName val="X-3_ENG5"/>
      <sheetName val="원가검토가_(최초양산품)6"/>
      <sheetName val="원가검토가_(현양산품)6"/>
      <sheetName val="(1)2002년_매출목표_산출6"/>
      <sheetName val="세골재__T2_변경_현황7"/>
      <sheetName val="생산매출_(4)8"/>
      <sheetName val="1_자원총괄7"/>
      <sheetName val="업무분장_5"/>
      <sheetName val="Sheet2_(2)5"/>
      <sheetName val="기획팀용_(B4)5"/>
      <sheetName val="5_30(土)5"/>
      <sheetName val="정산표_연결5"/>
      <sheetName val="97_사업추정(WEKI)5"/>
      <sheetName val="2_4_내부_보고용4"/>
      <sheetName val="2_투자비4"/>
      <sheetName val="2_2_투자진행현황4"/>
      <sheetName val="3_판관비명세서2"/>
      <sheetName val="SHEET_PILE단가2"/>
      <sheetName val="KPMG_Assumptions2"/>
      <sheetName val="제품단가__2"/>
      <sheetName val="이자율별_차입금_적수2"/>
      <sheetName val="정비활동_수선비_절감5"/>
      <sheetName val="3_5_Inch_가동_효율5"/>
      <sheetName val="2_5_Inch_가동_효율5"/>
      <sheetName val="할증_7"/>
      <sheetName val="2_예금6"/>
      <sheetName val="준검_내역서6"/>
      <sheetName val="2001년_예산4"/>
      <sheetName val="남양시작동자105노65기1_3화1_26"/>
      <sheetName val="토공(우물통,기타)_6"/>
      <sheetName val="경영비율_6"/>
      <sheetName val="X-3_ENG4"/>
      <sheetName val="원가검토가_(최초양산품)5"/>
      <sheetName val="원가검토가_(현양산품)5"/>
      <sheetName val="(1)2002년_매출목표_산출5"/>
      <sheetName val="세골재__T2_변경_현황6"/>
      <sheetName val="1_자원총괄6"/>
      <sheetName val="업무분장_4"/>
      <sheetName val="Sheet2_(2)4"/>
      <sheetName val="5_30(土)4"/>
      <sheetName val="정산표_연결4"/>
      <sheetName val="97_사업추정(WEKI)4"/>
      <sheetName val="2_4_내부_보고용3"/>
      <sheetName val="2_투자비3"/>
      <sheetName val="2_2_투자진행현황3"/>
      <sheetName val="정비활동_수선비_절감7"/>
      <sheetName val="3_5_Inch_가동_효율7"/>
      <sheetName val="2_5_Inch_가동_효율7"/>
      <sheetName val="할증_9"/>
      <sheetName val="2_예금8"/>
      <sheetName val="준검_내역서8"/>
      <sheetName val="2001년_예산6"/>
      <sheetName val="남양시작동자105노65기1_3화1_28"/>
      <sheetName val="토공(우물통,기타)_8"/>
      <sheetName val="경영비율_8"/>
      <sheetName val="X-3_ENG6"/>
      <sheetName val="원가검토가_(최초양산품)7"/>
      <sheetName val="원가검토가_(현양산품)7"/>
      <sheetName val="(1)2002년_매출목표_산출7"/>
      <sheetName val="세골재__T2_변경_현황8"/>
      <sheetName val="생산매출_(4)9"/>
      <sheetName val="1_자원총괄8"/>
      <sheetName val="업무분장_6"/>
      <sheetName val="Sheet2_(2)6"/>
      <sheetName val="기획팀용_(B4)6"/>
      <sheetName val="5_30(土)6"/>
      <sheetName val="정산표_연결6"/>
      <sheetName val="97_사업추정(WEKI)6"/>
      <sheetName val="2_4_내부_보고용5"/>
      <sheetName val="2_투자비5"/>
      <sheetName val="2_2_투자진행현황5"/>
      <sheetName val="SHEET_PILE단가3"/>
      <sheetName val="24_보증금(전신전화가입권)4"/>
      <sheetName val="Customer_Databas3"/>
      <sheetName val="3_판관비명세서3"/>
      <sheetName val="KPMG_Assumptions3"/>
      <sheetName val="제품단가__3"/>
      <sheetName val="이자율별_차입금_적수3"/>
      <sheetName val="정비활동_수선비_절감8"/>
      <sheetName val="3_5_Inch_가동_효율8"/>
      <sheetName val="2_5_Inch_가동_효율8"/>
      <sheetName val="할증_10"/>
      <sheetName val="2_예금9"/>
      <sheetName val="준검_내역서9"/>
      <sheetName val="2001년_예산7"/>
      <sheetName val="남양시작동자105노65기1_3화1_29"/>
      <sheetName val="토공(우물통,기타)_9"/>
      <sheetName val="경영비율_9"/>
      <sheetName val="X-3_ENG7"/>
      <sheetName val="원가검토가_(최초양산품)8"/>
      <sheetName val="원가검토가_(현양산품)8"/>
      <sheetName val="(1)2002년_매출목표_산출8"/>
      <sheetName val="세골재__T2_변경_현황9"/>
      <sheetName val="생산매출_(4)10"/>
      <sheetName val="1_자원총괄9"/>
      <sheetName val="업무분장_7"/>
      <sheetName val="Sheet2_(2)7"/>
      <sheetName val="기획팀용_(B4)7"/>
      <sheetName val="5_30(土)7"/>
      <sheetName val="정산표_연결7"/>
      <sheetName val="97_사업추정(WEKI)7"/>
      <sheetName val="2_4_내부_보고용6"/>
      <sheetName val="2_투자비6"/>
      <sheetName val="2_2_투자진행현황6"/>
      <sheetName val="24_보증금(전신전화가입권)5"/>
      <sheetName val="주소_작성4"/>
      <sheetName val="Customer_Databas4"/>
      <sheetName val="3_판관비명세서4"/>
      <sheetName val="SHEET_PILE단가4"/>
      <sheetName val="KPMG_Assumptions4"/>
      <sheetName val="제품단가__4"/>
      <sheetName val="이자율별_차입금_적수4"/>
      <sheetName val="정비활동_수선비_절감9"/>
      <sheetName val="3_5_Inch_가동_효율9"/>
      <sheetName val="2_5_Inch_가동_효율9"/>
      <sheetName val="할증_11"/>
      <sheetName val="2_예금10"/>
      <sheetName val="준검_내역서10"/>
      <sheetName val="2001년_예산8"/>
      <sheetName val="남양시작동자105노65기1_3화1_210"/>
      <sheetName val="토공(우물통,기타)_10"/>
      <sheetName val="경영비율_10"/>
      <sheetName val="X-3_ENG8"/>
      <sheetName val="원가검토가_(최초양산품)9"/>
      <sheetName val="원가검토가_(현양산품)9"/>
      <sheetName val="(1)2002년_매출목표_산출9"/>
      <sheetName val="세골재__T2_변경_현황10"/>
      <sheetName val="생산매출_(4)11"/>
      <sheetName val="1_자원총괄10"/>
      <sheetName val="업무분장_8"/>
      <sheetName val="Sheet2_(2)8"/>
      <sheetName val="기획팀용_(B4)8"/>
      <sheetName val="5_30(土)8"/>
      <sheetName val="정산표_연결8"/>
      <sheetName val="97_사업추정(WEKI)8"/>
      <sheetName val="2_4_내부_보고용7"/>
      <sheetName val="2_투자비7"/>
      <sheetName val="2_2_투자진행현황7"/>
      <sheetName val="24_보증금(전신전화가입권)6"/>
      <sheetName val="주소_작성5"/>
      <sheetName val="Customer_Databas5"/>
      <sheetName val="3_판관비명세서5"/>
      <sheetName val="SHEET_PILE단가5"/>
      <sheetName val="KPMG_Assumptions5"/>
      <sheetName val="제품단가__5"/>
      <sheetName val="이자율별_차입금_적수5"/>
      <sheetName val="간접비_총괄표2"/>
      <sheetName val="장비_(2)2"/>
      <sheetName val="정비활동_수선비_절감10"/>
      <sheetName val="3_5_Inch_가동_효율10"/>
      <sheetName val="2_5_Inch_가동_효율10"/>
      <sheetName val="할증_12"/>
      <sheetName val="2_예금11"/>
      <sheetName val="준검_내역서11"/>
      <sheetName val="2001년_예산9"/>
      <sheetName val="남양시작동자105노65기1_3화1_211"/>
      <sheetName val="토공(우물통,기타)_11"/>
      <sheetName val="경영비율_11"/>
      <sheetName val="X-3_ENG9"/>
      <sheetName val="원가검토가_(최초양산품)10"/>
      <sheetName val="원가검토가_(현양산품)10"/>
      <sheetName val="(1)2002년_매출목표_산출10"/>
      <sheetName val="세골재__T2_변경_현황11"/>
      <sheetName val="생산매출_(4)12"/>
      <sheetName val="1_자원총괄11"/>
      <sheetName val="업무분장_9"/>
      <sheetName val="Sheet2_(2)9"/>
      <sheetName val="기획팀용_(B4)9"/>
      <sheetName val="5_30(土)9"/>
      <sheetName val="정산표_연결9"/>
      <sheetName val="97_사업추정(WEKI)9"/>
      <sheetName val="2_4_내부_보고용8"/>
      <sheetName val="2_투자비8"/>
      <sheetName val="2_2_투자진행현황8"/>
      <sheetName val="24_보증금(전신전화가입권)7"/>
      <sheetName val="주소_작성6"/>
      <sheetName val="Customer_Databas6"/>
      <sheetName val="3_판관비명세서6"/>
      <sheetName val="SHEET_PILE단가6"/>
      <sheetName val="KPMG_Assumptions6"/>
      <sheetName val="제품단가__6"/>
      <sheetName val="이자율별_차입금_적수6"/>
      <sheetName val="간접비_총괄표3"/>
      <sheetName val="장비_(2)3"/>
      <sheetName val="정비활동_수선비_절감12"/>
      <sheetName val="3_5_Inch_가동_효율12"/>
      <sheetName val="2_5_Inch_가동_효율12"/>
      <sheetName val="할증_14"/>
      <sheetName val="2_예금13"/>
      <sheetName val="준검_내역서13"/>
      <sheetName val="2001년_예산11"/>
      <sheetName val="남양시작동자105노65기1_3화1_213"/>
      <sheetName val="토공(우물통,기타)_13"/>
      <sheetName val="경영비율_13"/>
      <sheetName val="X-3_ENG11"/>
      <sheetName val="원가검토가_(최초양산품)12"/>
      <sheetName val="원가검토가_(현양산품)12"/>
      <sheetName val="(1)2002년_매출목표_산출12"/>
      <sheetName val="세골재__T2_변경_현황13"/>
      <sheetName val="생산매출_(4)14"/>
      <sheetName val="1_자원총괄13"/>
      <sheetName val="업무분장_11"/>
      <sheetName val="Sheet2_(2)11"/>
      <sheetName val="기획팀용_(B4)11"/>
      <sheetName val="5_30(土)11"/>
      <sheetName val="정산표_연결11"/>
      <sheetName val="97_사업추정(WEKI)11"/>
      <sheetName val="2_4_내부_보고용10"/>
      <sheetName val="2_투자비10"/>
      <sheetName val="2_2_투자진행현황10"/>
      <sheetName val="SHEET_PILE단가8"/>
      <sheetName val="24_보증금(전신전화가입권)9"/>
      <sheetName val="주소_작성8"/>
      <sheetName val="Customer_Databas8"/>
      <sheetName val="3_판관비명세서8"/>
      <sheetName val="KPMG_Assumptions8"/>
      <sheetName val="제품단가__8"/>
      <sheetName val="이자율별_차입금_적수8"/>
      <sheetName val="간접비_총괄표5"/>
      <sheetName val="장비_(2)5"/>
      <sheetName val="정비활동_수선비_절감11"/>
      <sheetName val="3_5_Inch_가동_효율11"/>
      <sheetName val="2_5_Inch_가동_효율11"/>
      <sheetName val="할증_13"/>
      <sheetName val="2_예금12"/>
      <sheetName val="준검_내역서12"/>
      <sheetName val="2001년_예산10"/>
      <sheetName val="남양시작동자105노65기1_3화1_212"/>
      <sheetName val="토공(우물통,기타)_12"/>
      <sheetName val="경영비율_12"/>
      <sheetName val="X-3_ENG10"/>
      <sheetName val="원가검토가_(최초양산품)11"/>
      <sheetName val="원가검토가_(현양산품)11"/>
      <sheetName val="(1)2002년_매출목표_산출11"/>
      <sheetName val="세골재__T2_변경_현황12"/>
      <sheetName val="생산매출_(4)13"/>
      <sheetName val="1_자원총괄12"/>
      <sheetName val="업무분장_10"/>
      <sheetName val="Sheet2_(2)10"/>
      <sheetName val="기획팀용_(B4)10"/>
      <sheetName val="5_30(土)10"/>
      <sheetName val="정산표_연결10"/>
      <sheetName val="97_사업추정(WEKI)10"/>
      <sheetName val="2_4_내부_보고용9"/>
      <sheetName val="2_투자비9"/>
      <sheetName val="2_2_투자진행현황9"/>
      <sheetName val="24_보증금(전신전화가입권)8"/>
      <sheetName val="주소_작성7"/>
      <sheetName val="Customer_Databas7"/>
      <sheetName val="3_판관비명세서7"/>
      <sheetName val="SHEET_PILE단가7"/>
      <sheetName val="KPMG_Assumptions7"/>
      <sheetName val="제품단가__7"/>
      <sheetName val="이자율별_차입금_적수7"/>
      <sheetName val="간접비_총괄표4"/>
      <sheetName val="장비_(2)4"/>
      <sheetName val="정비활동_수선비_절감13"/>
      <sheetName val="3_5_Inch_가동_효율13"/>
      <sheetName val="2_5_Inch_가동_효율13"/>
      <sheetName val="할증_15"/>
      <sheetName val="2_예금14"/>
      <sheetName val="준검_내역서14"/>
      <sheetName val="2001년_예산12"/>
      <sheetName val="남양시작동자105노65기1_3화1_214"/>
      <sheetName val="토공(우물통,기타)_14"/>
      <sheetName val="경영비율_14"/>
      <sheetName val="X-3_ENG12"/>
      <sheetName val="원가검토가_(최초양산품)13"/>
      <sheetName val="원가검토가_(현양산품)13"/>
      <sheetName val="(1)2002년_매출목표_산출13"/>
      <sheetName val="세골재__T2_변경_현황14"/>
      <sheetName val="생산매출_(4)15"/>
      <sheetName val="1_자원총괄14"/>
      <sheetName val="업무분장_12"/>
      <sheetName val="Sheet2_(2)12"/>
      <sheetName val="기획팀용_(B4)12"/>
      <sheetName val="5_30(土)12"/>
      <sheetName val="정산표_연결12"/>
      <sheetName val="97_사업추정(WEKI)12"/>
      <sheetName val="2_4_내부_보고용11"/>
      <sheetName val="2_투자비11"/>
      <sheetName val="2_2_투자진행현황11"/>
      <sheetName val="SHEET_PILE단가9"/>
      <sheetName val="24_보증금(전신전화가입권)10"/>
      <sheetName val="주소_작성9"/>
      <sheetName val="Customer_Databas9"/>
      <sheetName val="3_판관비명세서9"/>
      <sheetName val="KPMG_Assumptions9"/>
      <sheetName val="제품단가__9"/>
      <sheetName val="이자율별_차입금_적수9"/>
      <sheetName val="간접비_총괄표6"/>
      <sheetName val="장비_(2)6"/>
      <sheetName val="정비활동_수선비_절감14"/>
      <sheetName val="3_5_Inch_가동_효율14"/>
      <sheetName val="2_5_Inch_가동_효율14"/>
      <sheetName val="할증_16"/>
      <sheetName val="2_예금15"/>
      <sheetName val="준검_내역서15"/>
      <sheetName val="2001년_예산13"/>
      <sheetName val="남양시작동자105노65기1_3화1_215"/>
      <sheetName val="토공(우물통,기타)_15"/>
      <sheetName val="경영비율_15"/>
      <sheetName val="X-3_ENG13"/>
      <sheetName val="원가검토가_(최초양산품)14"/>
      <sheetName val="원가검토가_(현양산품)14"/>
      <sheetName val="(1)2002년_매출목표_산출14"/>
      <sheetName val="세골재__T2_변경_현황15"/>
      <sheetName val="생산매출_(4)16"/>
      <sheetName val="1_자원총괄15"/>
      <sheetName val="업무분장_13"/>
      <sheetName val="Sheet2_(2)13"/>
      <sheetName val="기획팀용_(B4)13"/>
      <sheetName val="5_30(土)13"/>
      <sheetName val="정산표_연결13"/>
      <sheetName val="97_사업추정(WEKI)13"/>
      <sheetName val="2_4_내부_보고용12"/>
      <sheetName val="2_투자비12"/>
      <sheetName val="2_2_투자진행현황12"/>
      <sheetName val="SHEET_PILE단가10"/>
      <sheetName val="24_보증금(전신전화가입권)11"/>
      <sheetName val="주소_작성10"/>
      <sheetName val="Customer_Databas10"/>
      <sheetName val="3_판관비명세서10"/>
      <sheetName val="KPMG_Assumptions10"/>
      <sheetName val="제품단가__10"/>
      <sheetName val="이자율별_차입금_적수10"/>
      <sheetName val="간접비_총괄표7"/>
      <sheetName val="장비_(2)7"/>
      <sheetName val="정비활동_수선비_절감15"/>
      <sheetName val="3_5_Inch_가동_효율15"/>
      <sheetName val="2_5_Inch_가동_효율15"/>
      <sheetName val="할증_17"/>
      <sheetName val="2_예금16"/>
      <sheetName val="준검_내역서16"/>
      <sheetName val="2001년_예산14"/>
      <sheetName val="남양시작동자105노65기1_3화1_216"/>
      <sheetName val="토공(우물통,기타)_16"/>
      <sheetName val="경영비율_16"/>
      <sheetName val="X-3_ENG14"/>
      <sheetName val="원가검토가_(최초양산품)15"/>
      <sheetName val="원가검토가_(현양산품)15"/>
      <sheetName val="(1)2002년_매출목표_산출15"/>
      <sheetName val="세골재__T2_변경_현황16"/>
      <sheetName val="생산매출_(4)17"/>
      <sheetName val="1_자원총괄16"/>
      <sheetName val="업무분장_14"/>
      <sheetName val="Sheet2_(2)14"/>
      <sheetName val="기획팀용_(B4)14"/>
      <sheetName val="5_30(土)14"/>
      <sheetName val="정산표_연결14"/>
      <sheetName val="97_사업추정(WEKI)14"/>
      <sheetName val="2_4_내부_보고용13"/>
      <sheetName val="2_투자비13"/>
      <sheetName val="2_2_투자진행현황13"/>
      <sheetName val="SHEET_PILE단가11"/>
      <sheetName val="24_보증금(전신전화가입권)12"/>
      <sheetName val="주소_작성11"/>
      <sheetName val="Customer_Databas11"/>
      <sheetName val="3_판관비명세서11"/>
      <sheetName val="KPMG_Assumptions11"/>
      <sheetName val="제품단가__11"/>
      <sheetName val="이자율별_차입금_적수11"/>
      <sheetName val="간접비_총괄표8"/>
      <sheetName val="장비_(2)8"/>
      <sheetName val="정비활동_수선비_절감16"/>
      <sheetName val="3_5_Inch_가동_효율16"/>
      <sheetName val="2_5_Inch_가동_효율16"/>
      <sheetName val="할증_18"/>
      <sheetName val="2_예금17"/>
      <sheetName val="준검_내역서17"/>
      <sheetName val="2001년_예산15"/>
      <sheetName val="남양시작동자105노65기1_3화1_217"/>
      <sheetName val="토공(우물통,기타)_17"/>
      <sheetName val="경영비율_17"/>
      <sheetName val="X-3_ENG15"/>
      <sheetName val="원가검토가_(최초양산품)16"/>
      <sheetName val="원가검토가_(현양산품)16"/>
      <sheetName val="(1)2002년_매출목표_산출16"/>
      <sheetName val="세골재__T2_변경_현황17"/>
      <sheetName val="생산매출_(4)18"/>
      <sheetName val="1_자원총괄17"/>
      <sheetName val="업무분장_15"/>
      <sheetName val="Sheet2_(2)15"/>
      <sheetName val="기획팀용_(B4)15"/>
      <sheetName val="5_30(土)15"/>
      <sheetName val="정산표_연결15"/>
      <sheetName val="97_사업추정(WEKI)15"/>
      <sheetName val="2_4_내부_보고용14"/>
      <sheetName val="2_투자비14"/>
      <sheetName val="2_2_투자진행현황14"/>
      <sheetName val="SHEET_PILE단가12"/>
      <sheetName val="24_보증금(전신전화가입권)13"/>
      <sheetName val="주소_작성12"/>
      <sheetName val="Customer_Databas12"/>
      <sheetName val="3_판관비명세서12"/>
      <sheetName val="KPMG_Assumptions12"/>
      <sheetName val="제품단가__12"/>
      <sheetName val="이자율별_차입금_적수12"/>
      <sheetName val="간접비_총괄표9"/>
      <sheetName val="장비_(2)9"/>
      <sheetName val="설비별 진행율"/>
      <sheetName val="정비활동_수선비_절감17"/>
      <sheetName val="3_5_Inch_가동_효율17"/>
      <sheetName val="2_5_Inch_가동_효율17"/>
      <sheetName val="할증_19"/>
      <sheetName val="2_예금18"/>
      <sheetName val="준검_내역서18"/>
      <sheetName val="2001년_예산16"/>
      <sheetName val="남양시작동자105노65기1_3화1_218"/>
      <sheetName val="토공(우물통,기타)_18"/>
      <sheetName val="경영비율_18"/>
      <sheetName val="X-3_ENG16"/>
      <sheetName val="원가검토가_(최초양산품)17"/>
      <sheetName val="원가검토가_(현양산품)17"/>
      <sheetName val="(1)2002년_매출목표_산출17"/>
      <sheetName val="세골재__T2_변경_현황18"/>
      <sheetName val="생산매출_(4)19"/>
      <sheetName val="1_자원총괄18"/>
      <sheetName val="업무분장_16"/>
      <sheetName val="Sheet2_(2)16"/>
      <sheetName val="기획팀용_(B4)16"/>
      <sheetName val="5_30(土)16"/>
      <sheetName val="정산표_연결16"/>
      <sheetName val="97_사업추정(WEKI)16"/>
      <sheetName val="2_4_내부_보고용15"/>
      <sheetName val="2_투자비15"/>
      <sheetName val="2_2_투자진행현황15"/>
      <sheetName val="24_보증금(전신전화가입권)14"/>
      <sheetName val="주소_작성13"/>
      <sheetName val="Customer_Databas13"/>
      <sheetName val="3_판관비명세서13"/>
      <sheetName val="SHEET_PILE단가13"/>
      <sheetName val="KPMG_Assumptions13"/>
      <sheetName val="제품단가__13"/>
      <sheetName val="이자율별_차입금_적수13"/>
      <sheetName val="간접비_총괄표10"/>
      <sheetName val="장비_(2)10"/>
      <sheetName val="정비활동_수선비_절감18"/>
      <sheetName val="3_5_Inch_가동_효율18"/>
      <sheetName val="2_5_Inch_가동_효율18"/>
      <sheetName val="할증_20"/>
      <sheetName val="2_예금19"/>
      <sheetName val="준검_내역서19"/>
      <sheetName val="2001년_예산17"/>
      <sheetName val="남양시작동자105노65기1_3화1_219"/>
      <sheetName val="토공(우물통,기타)_19"/>
      <sheetName val="경영비율_19"/>
      <sheetName val="X-3_ENG17"/>
      <sheetName val="원가검토가_(최초양산품)18"/>
      <sheetName val="원가검토가_(현양산품)18"/>
      <sheetName val="(1)2002년_매출목표_산출18"/>
      <sheetName val="세골재__T2_변경_현황19"/>
      <sheetName val="생산매출_(4)20"/>
      <sheetName val="1_자원총괄19"/>
      <sheetName val="업무분장_17"/>
      <sheetName val="Sheet2_(2)17"/>
      <sheetName val="기획팀용_(B4)17"/>
      <sheetName val="5_30(土)17"/>
      <sheetName val="정산표_연결17"/>
      <sheetName val="97_사업추정(WEKI)17"/>
      <sheetName val="2_4_내부_보고용16"/>
      <sheetName val="2_투자비16"/>
      <sheetName val="2_2_투자진행현황16"/>
      <sheetName val="SHEET_PILE단가14"/>
      <sheetName val="24_보증금(전신전화가입권)15"/>
      <sheetName val="주소_작성14"/>
      <sheetName val="Customer_Databas14"/>
      <sheetName val="3_판관비명세서14"/>
      <sheetName val="KPMG_Assumptions14"/>
      <sheetName val="제품단가__14"/>
      <sheetName val="이자율별_차입금_적수14"/>
      <sheetName val="간접비_총괄표11"/>
      <sheetName val="장비_(2)11"/>
      <sheetName val="설비별_진행율"/>
      <sheetName val="정비활동_수선비_절감19"/>
      <sheetName val="3_5_Inch_가동_효율19"/>
      <sheetName val="2_5_Inch_가동_효율19"/>
      <sheetName val="할증_21"/>
      <sheetName val="2_예금20"/>
      <sheetName val="준검_내역서20"/>
      <sheetName val="2001년_예산18"/>
      <sheetName val="남양시작동자105노65기1_3화1_220"/>
      <sheetName val="토공(우물통,기타)_20"/>
      <sheetName val="경영비율_20"/>
      <sheetName val="X-3_ENG18"/>
      <sheetName val="원가검토가_(최초양산품)19"/>
      <sheetName val="원가검토가_(현양산품)19"/>
      <sheetName val="(1)2002년_매출목표_산출19"/>
      <sheetName val="세골재__T2_변경_현황20"/>
      <sheetName val="생산매출_(4)21"/>
      <sheetName val="1_자원총괄20"/>
      <sheetName val="업무분장_18"/>
      <sheetName val="Sheet2_(2)18"/>
      <sheetName val="기획팀용_(B4)18"/>
      <sheetName val="5_30(土)18"/>
      <sheetName val="정산표_연결18"/>
      <sheetName val="97_사업추정(WEKI)18"/>
      <sheetName val="2_4_내부_보고용17"/>
      <sheetName val="2_투자비17"/>
      <sheetName val="2_2_투자진행현황17"/>
      <sheetName val="SHEET_PILE단가15"/>
      <sheetName val="24_보증금(전신전화가입권)16"/>
      <sheetName val="주소_작성15"/>
      <sheetName val="Customer_Databas15"/>
      <sheetName val="3_판관비명세서15"/>
      <sheetName val="KPMG_Assumptions15"/>
      <sheetName val="제품단가__15"/>
      <sheetName val="이자율별_차입금_적수15"/>
      <sheetName val="간접비_총괄표12"/>
      <sheetName val="장비_(2)12"/>
      <sheetName val="설비별_진행율1"/>
      <sheetName val="정비활동_수선비_절감20"/>
      <sheetName val="3_5_Inch_가동_효율20"/>
      <sheetName val="2_5_Inch_가동_효율20"/>
      <sheetName val="할증_22"/>
      <sheetName val="2_예금21"/>
      <sheetName val="준검_내역서21"/>
      <sheetName val="2001년_예산19"/>
      <sheetName val="남양시작동자105노65기1_3화1_221"/>
      <sheetName val="토공(우물통,기타)_21"/>
      <sheetName val="경영비율_21"/>
      <sheetName val="X-3_ENG19"/>
      <sheetName val="원가검토가_(최초양산품)20"/>
      <sheetName val="원가검토가_(현양산품)20"/>
      <sheetName val="(1)2002년_매출목표_산출20"/>
      <sheetName val="세골재__T2_변경_현황21"/>
      <sheetName val="생산매출_(4)22"/>
      <sheetName val="1_자원총괄21"/>
      <sheetName val="업무분장_19"/>
      <sheetName val="Sheet2_(2)19"/>
      <sheetName val="기획팀용_(B4)19"/>
      <sheetName val="5_30(土)19"/>
      <sheetName val="정산표_연결19"/>
      <sheetName val="97_사업추정(WEKI)19"/>
      <sheetName val="2_4_내부_보고용18"/>
      <sheetName val="2_투자비18"/>
      <sheetName val="2_2_투자진행현황18"/>
      <sheetName val="24_보증금(전신전화가입권)17"/>
      <sheetName val="주소_작성16"/>
      <sheetName val="Customer_Databas16"/>
      <sheetName val="3_판관비명세서16"/>
      <sheetName val="SHEET_PILE단가16"/>
      <sheetName val="KPMG_Assumptions16"/>
      <sheetName val="제품단가__16"/>
      <sheetName val="이자율별_차입금_적수16"/>
      <sheetName val="간접비_총괄표13"/>
      <sheetName val="장비_(2)13"/>
      <sheetName val="설비별_진행율2"/>
      <sheetName val="판매(분기)"/>
      <sheetName val="IFRS정산표(연결)"/>
      <sheetName val="BM_NEW2"/>
      <sheetName val="시중노임"/>
      <sheetName val="단가"/>
      <sheetName val="15100"/>
      <sheetName val="guard(mac)"/>
      <sheetName val="유림콘도"/>
      <sheetName val="잡철물"/>
      <sheetName val="재개발"/>
      <sheetName val="배수내역"/>
      <sheetName val="집 계 표"/>
      <sheetName val="금융비용"/>
      <sheetName val="TOTAL"/>
      <sheetName val="덕전리"/>
      <sheetName val="Sheet4"/>
      <sheetName val="RE9604"/>
      <sheetName val="수액원료4"/>
      <sheetName val="주소"/>
      <sheetName val="maccp04"/>
      <sheetName val="세무서코드"/>
      <sheetName val="HARGA MATERIAL"/>
      <sheetName val="관리"/>
      <sheetName val="직영"/>
      <sheetName val="형틀(정대성팀)"/>
      <sheetName val="형틀(김봉영팀)실사"/>
      <sheetName val="형틀(김봉영팀)신고용"/>
      <sheetName val="형틀(김성남팀)"/>
      <sheetName val="해체(이종쇠)실사"/>
      <sheetName val="해체(이종쇠)신고용"/>
      <sheetName val="정리(이종쇠)실사"/>
      <sheetName val="정리(이종쇠)신고용"/>
      <sheetName val="용역(농고인력)"/>
      <sheetName val="철근"/>
      <sheetName val="할석.미장"/>
      <sheetName val="견출실사"/>
      <sheetName val="압접"/>
      <sheetName val="콘크()"/>
      <sheetName val="비계()"/>
      <sheetName val="시스템"/>
      <sheetName val="타워"/>
      <sheetName val="4대보험"/>
      <sheetName val="실사"/>
      <sheetName val="신고용"/>
      <sheetName val="지급내역"/>
      <sheetName val="보양()"/>
      <sheetName val="96수표어음"/>
      <sheetName val="LD TX"/>
      <sheetName val="liste des zones"/>
      <sheetName val="93상각비"/>
      <sheetName val="1.외주공사"/>
      <sheetName val="2.직영공사"/>
      <sheetName val="TOEIC기준점수"/>
      <sheetName val="Asset98-CAK"/>
      <sheetName val="10현장조직"/>
      <sheetName val="01반기조정감"/>
      <sheetName val="01반기조정증"/>
      <sheetName val="운전자금97총괄"/>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refreshError="1"/>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관계주식"/>
      <sheetName val="월간"/>
      <sheetName val="서식시트"/>
      <sheetName val="판매용03"/>
      <sheetName val="본사감가상각대장(비품)"/>
      <sheetName val="FAB별"/>
      <sheetName val="조정전"/>
      <sheetName val="출자한도"/>
      <sheetName val="공사개요"/>
      <sheetName val="이름"/>
      <sheetName val="세금계산서유"/>
      <sheetName val="Menu_Link"/>
      <sheetName val="퇴충98"/>
      <sheetName val="Convert"/>
      <sheetName val="1-7(재가공내역)"/>
      <sheetName val="98실적"/>
      <sheetName val="현장"/>
      <sheetName val="보험금"/>
      <sheetName val="97년"/>
      <sheetName val="평가결과_사본"/>
      <sheetName val="상정안건"/>
      <sheetName val="매출원가"/>
      <sheetName val="판매량"/>
      <sheetName val="업종코드"/>
      <sheetName val="임대손익"/>
      <sheetName val="종합2"/>
      <sheetName val="WorldQuest"/>
      <sheetName val="연구인원내역"/>
      <sheetName val="CODE"/>
      <sheetName val="수정시산표"/>
      <sheetName val="XREF"/>
      <sheetName val="특수직호봉표"/>
      <sheetName val="평가금액"/>
      <sheetName val="1월"/>
      <sheetName val="admin"/>
      <sheetName val="자료"/>
      <sheetName val="코드"/>
      <sheetName val="매매손실준비금"/>
      <sheetName val="집연95"/>
      <sheetName val="신구계정대사표"/>
      <sheetName val="현장별미수"/>
      <sheetName val="외화계약"/>
      <sheetName val="AIR SHOWER(3인용)"/>
      <sheetName val="변동"/>
      <sheetName val="회사정보"/>
      <sheetName val="STROKE별 단가"/>
      <sheetName val="정산표"/>
      <sheetName val="건설성적"/>
      <sheetName val="집계"/>
      <sheetName val="퇴직기초"/>
      <sheetName val="산출내역(1)"/>
      <sheetName val="견"/>
      <sheetName val="투자예산"/>
      <sheetName val="118.세금과공과"/>
      <sheetName val="99선급비용"/>
      <sheetName val="입찰안"/>
      <sheetName val="상품입고집계"/>
      <sheetName val="매입현황"/>
      <sheetName val="수입"/>
      <sheetName val="1.취수장"/>
      <sheetName val="상여 (2)"/>
      <sheetName val="인원_20001101"/>
      <sheetName val="단가비교"/>
      <sheetName val="투자2"/>
      <sheetName val="98년간분기"/>
      <sheetName val="MAIN"/>
      <sheetName val="Intro2"/>
      <sheetName val="Id"/>
      <sheetName val="생산직"/>
      <sheetName val="산출근거"/>
      <sheetName val="비주거용"/>
      <sheetName val="집계표"/>
      <sheetName val="표지"/>
      <sheetName val="요약BS"/>
      <sheetName val="9-1차이내역"/>
      <sheetName val="부재예실1월"/>
      <sheetName val="#REF"/>
      <sheetName val="04_도료_전체_하순"/>
      <sheetName val="실적"/>
      <sheetName val="機器明細(MC)"/>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품의서취합"/>
      <sheetName val="총원"/>
      <sheetName val="시산표"/>
      <sheetName val="Project_CF"/>
      <sheetName val="Asset98-CAK"/>
      <sheetName val="노임단가"/>
      <sheetName val="공정가치"/>
      <sheetName val="대리이하_상신양식"/>
      <sheetName val="보정사항"/>
      <sheetName val="산출근거1"/>
      <sheetName val="PMP등급_9월"/>
      <sheetName val="지급이자"/>
      <sheetName val="명세표"/>
      <sheetName val="표준지"/>
      <sheetName val="Initial Input Variable"/>
      <sheetName val="1Month+Sheet2!"/>
      <sheetName val="경영비율 "/>
      <sheetName val="118_세금과공과"/>
      <sheetName val="AIR_SHOWER(3인용)"/>
      <sheetName val="STROKE별_단가"/>
      <sheetName val="1_취수장"/>
      <sheetName val="상여_(2)"/>
      <sheetName val="준검_내역서"/>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하수급견적대비"/>
      <sheetName val="현장코드"/>
      <sheetName val="주소 작성"/>
      <sheetName val="적격심사표"/>
      <sheetName val="이익잉여금처분계산서"/>
      <sheetName val="재무상태변동표"/>
      <sheetName val="제조원가명세서"/>
      <sheetName val="현금흐름표"/>
      <sheetName val="Sheet3"/>
      <sheetName val="내역"/>
      <sheetName val="3월연장근무"/>
      <sheetName val="협조전"/>
      <sheetName val="입력_판매"/>
      <sheetName val="95TOTREV"/>
      <sheetName val="부서"/>
      <sheetName val="보통예금"/>
      <sheetName val="당좌차월"/>
      <sheetName val="FG"/>
      <sheetName val="증감내역서"/>
      <sheetName val="민감도"/>
      <sheetName val="내역서"/>
      <sheetName val="sw1"/>
      <sheetName val="입찰보고"/>
      <sheetName val="세부(종합)"/>
      <sheetName val="2. 2012년 실행계획 수립 및 대상선정용 SHEET."/>
      <sheetName val="총괄-1"/>
      <sheetName val="DATA"/>
      <sheetName val="콘센트신설"/>
      <sheetName val="FILE1"/>
      <sheetName val="Sheet1"/>
      <sheetName val="가격표"/>
      <sheetName val="유형분류"/>
      <sheetName val="예산실적전체당월"/>
      <sheetName val="배합비(2,3.4분기)"/>
      <sheetName val="부재예실"/>
      <sheetName val="Control Sheet"/>
      <sheetName val="견적대비"/>
      <sheetName val="주요품목별판매실적"/>
      <sheetName val="합천내역"/>
      <sheetName val="급여인상효과-연간부담분"/>
      <sheetName val="A4공장"/>
      <sheetName val="당기추가완료"/>
      <sheetName val="주요재무비율"/>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인사자료총집계"/>
      <sheetName val="그래프_(2)"/>
      <sheetName val="2_대상자"/>
      <sheetName val="9903말_현재"/>
      <sheetName val="Control_Sheet"/>
      <sheetName val="AIR_SHOWER(3인용)1"/>
      <sheetName val="그래프_(2)1"/>
      <sheetName val="2_대상자1"/>
      <sheetName val="9903말_현재1"/>
      <sheetName val="Control_Sheet1"/>
      <sheetName val="무형자산명세서"/>
      <sheetName val="제품단가"/>
      <sheetName val="#3_일위대가목록"/>
      <sheetName val="#2_일위대가목록"/>
      <sheetName val="8월차잔"/>
      <sheetName val="Macro1"/>
      <sheetName val="손익"/>
      <sheetName val="지역개발"/>
      <sheetName val="재고자산명세"/>
      <sheetName val="5사남"/>
      <sheetName val="KA011205"/>
      <sheetName val="지점_가격정보보고양식(면목지점)"/>
      <sheetName val="09년지점목표"/>
      <sheetName val="SQL Statement"/>
      <sheetName val="제조원가"/>
      <sheetName val="EJ"/>
      <sheetName val="Ⅱ1-0타"/>
      <sheetName val="Cover"/>
      <sheetName val="이자수익보조부"/>
      <sheetName val="대리이하_승진"/>
      <sheetName val="SIL98"/>
      <sheetName val="2012년 하반기 승진안 및 상신양식_디자인 파트.xls"/>
      <sheetName val="등록자료"/>
      <sheetName val="GRAPH"/>
      <sheetName val="이코스"/>
      <sheetName val="대차대조표"/>
      <sheetName val="3-31"/>
      <sheetName val="금융"/>
      <sheetName val="은행"/>
      <sheetName val="리스"/>
      <sheetName val="보험"/>
      <sheetName val="24.보증금(전신전화가입권)"/>
      <sheetName val="일별자금"/>
      <sheetName val="타계정에서 명세서(PL상)"/>
      <sheetName val="상품수불"/>
      <sheetName val="T6-6(2)"/>
      <sheetName val="인건비"/>
      <sheetName val="04년 투자전망"/>
      <sheetName val="단말기누계"/>
      <sheetName val="BTS-시범물량"/>
      <sheetName val="가중평균 보통주식02"/>
      <sheetName val="가중평균 보통주식01"/>
      <sheetName val="OPREV(대한)"/>
      <sheetName val="효용적수"/>
      <sheetName val="98지급계획"/>
      <sheetName val="현장기성(공사)"/>
      <sheetName val="내역서변경성원"/>
      <sheetName val="별첨3.실패원팀"/>
      <sheetName val="매출액월별가중치"/>
      <sheetName val="외주정비"/>
      <sheetName val="매장판(BR)"/>
      <sheetName val="외화금융(97-03)"/>
      <sheetName val="손익분석"/>
      <sheetName val="인원계획-미화"/>
      <sheetName val="하조서"/>
      <sheetName val="tsuga"/>
      <sheetName val="진천"/>
      <sheetName val="ELECTRIC"/>
      <sheetName val="노무비"/>
      <sheetName val="수익성분석2"/>
      <sheetName val="S&amp;R"/>
      <sheetName val="수지차(년)"/>
      <sheetName val="Initial_Input_Variable"/>
      <sheetName val="경영비율_"/>
      <sheetName val="LIST"/>
      <sheetName val="96"/>
      <sheetName val="재료비집계표"/>
      <sheetName val="완성차 미수금"/>
      <sheetName val="종합표"/>
      <sheetName val="도급"/>
      <sheetName val="15"/>
      <sheetName val="入力用(家賃)"/>
      <sheetName val="入力用(駐車)"/>
      <sheetName val="건물대사"/>
      <sheetName val="PHTC"/>
      <sheetName val="5907"/>
      <sheetName val="편성절차"/>
      <sheetName val="Executive Summary"/>
      <sheetName val="Labels"/>
      <sheetName val="Executive_Summary"/>
      <sheetName val="T48a"/>
      <sheetName val="용소리교"/>
      <sheetName val="자료입력"/>
      <sheetName val="ls"/>
      <sheetName val="재공품(3)"/>
      <sheetName val="표준원가표(2)"/>
      <sheetName val="공통"/>
      <sheetName val="03中"/>
      <sheetName val="재무제표"/>
      <sheetName val="관급"/>
      <sheetName val="AC List"/>
      <sheetName val="총괄표"/>
      <sheetName val="97년 추정"/>
      <sheetName val="DB"/>
      <sheetName val="견적서"/>
      <sheetName val="98수문일위"/>
      <sheetName val="제조원가조정"/>
      <sheetName val="경비세목"/>
      <sheetName val="전환대상"/>
      <sheetName val="영외수지"/>
      <sheetName val="SMXEXPS"/>
      <sheetName val="투자자산명세서"/>
      <sheetName val="주요기준"/>
      <sheetName val="지급어음(일별)"/>
      <sheetName val="진도말"/>
      <sheetName val="교통대책내역"/>
      <sheetName val="연부97-1"/>
      <sheetName val="사원명부"/>
      <sheetName val="분개집계"/>
      <sheetName val="해외사업"/>
      <sheetName val="첨부1"/>
      <sheetName val="이자율별 차입금 적수"/>
      <sheetName val="TENSCH"/>
      <sheetName val="Sheet1 (2)"/>
      <sheetName val="0.0ControlSheet"/>
      <sheetName val="0.1keyAssumption"/>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BS Prior"/>
      <sheetName val="총무팀"/>
      <sheetName val="마포-임현"/>
      <sheetName val="총수량집계표"/>
      <sheetName val="직영2"/>
      <sheetName val="골조시행"/>
      <sheetName val="남양내역"/>
      <sheetName val="설비"/>
      <sheetName val="선급비용"/>
      <sheetName val="B&amp;F1"/>
      <sheetName val="생산량"/>
      <sheetName val="6.이토처리시간"/>
      <sheetName val="VXXXXXXX"/>
      <sheetName val="tggwan(mac)"/>
      <sheetName val="guard(mac)"/>
      <sheetName val="区分一覧表"/>
      <sheetName val="2. Financial Performance"/>
      <sheetName val="Q2 Actual"/>
      <sheetName val="Q3 actuals"/>
      <sheetName val="본사"/>
      <sheetName val="보차도경계석"/>
      <sheetName val="작업본"/>
      <sheetName val="한일자야(감액손실) (2)"/>
      <sheetName val="계산요약"/>
      <sheetName val="Data Sheet"/>
      <sheetName val="매출및수주이익"/>
      <sheetName val="GRADE별 투입원단위"/>
      <sheetName val="설치공사비"/>
      <sheetName val="BS"/>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9710"/>
      <sheetName val="송전기본"/>
      <sheetName val="12"/>
      <sheetName val="차량별점검"/>
      <sheetName val="2__2012년_실행계획_수립_및_대상선정용_SHEET_"/>
      <sheetName val="배합비(2,3_4분기)"/>
      <sheetName val="완성차_미수금"/>
      <sheetName val="◀-▶"/>
      <sheetName val="버튼"/>
      <sheetName val="판매추이"/>
      <sheetName val="평가예상(200308)"/>
      <sheetName val="96수출"/>
      <sheetName val="손익11"/>
      <sheetName val="LOOKUP"/>
      <sheetName val="보험료"/>
      <sheetName val="경비공통"/>
      <sheetName val="BS(5월-경리과)"/>
      <sheetName val="스평"/>
      <sheetName val="조건"/>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BS_Prior"/>
      <sheetName val="별첨3_실패원팀"/>
      <sheetName val="공사설계서"/>
      <sheetName val="퇴직급여충당금"/>
      <sheetName val="구동"/>
      <sheetName val="부동산현황표"/>
      <sheetName val="제조부문배부"/>
      <sheetName val="Config"/>
      <sheetName val="연결CF정산표"/>
      <sheetName val="pt_기투자금액"/>
      <sheetName val="pt_출자_분배"/>
      <sheetName val="갑지"/>
      <sheetName val="Sheet2"/>
      <sheetName val="퇴직영수증"/>
      <sheetName val="FAB4생산"/>
      <sheetName val="土地ﾃﾞｰﾀ"/>
      <sheetName val="산업은행 경영지표"/>
      <sheetName val="AC_List"/>
      <sheetName val="종바2차"/>
      <sheetName val="1-1-1-1"/>
      <sheetName val="평균급여(구미)"/>
      <sheetName val="평균급여(부산)"/>
      <sheetName val="담당자"/>
      <sheetName val="당월영향8월"/>
      <sheetName val="4.2.1 마루높이 검토"/>
      <sheetName val="고시단가"/>
      <sheetName val="입출고9807"/>
      <sheetName val="직노"/>
      <sheetName val="기본정보"/>
      <sheetName val="Data(인원)"/>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95년12월말"/>
      <sheetName val="제경비율"/>
      <sheetName val="음료실행"/>
      <sheetName val="토목주소"/>
      <sheetName val="복갑"/>
      <sheetName val="양식3"/>
      <sheetName val="익월작업계힉"/>
      <sheetName val="최종보고1"/>
      <sheetName val="투찰(하수)"/>
      <sheetName val="主要规划指标"/>
      <sheetName val="测算明细表(0+1+1)"/>
      <sheetName val="연간상여집계"/>
      <sheetName val="SAP_Role"/>
      <sheetName val="cctr"/>
      <sheetName val="계정_H100"/>
      <sheetName val="계정_1000"/>
      <sheetName val="계정_7000"/>
      <sheetName val="계정_8000"/>
      <sheetName val="AP_H100"/>
      <sheetName val="AP_1000"/>
      <sheetName val="AP_7000"/>
      <sheetName val="AP_8000"/>
      <sheetName val="품셈TABLE"/>
      <sheetName val="손익계산서"/>
      <sheetName val="인건비 내역서"/>
      <sheetName val="정리"/>
      <sheetName val="스포회원매출"/>
      <sheetName val="Index"/>
      <sheetName val="评估结论"/>
      <sheetName val="Collateral"/>
      <sheetName val="信息"/>
      <sheetName val="B"/>
      <sheetName val="영업외손익등"/>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타계정에서_명세서(PL상)1"/>
      <sheetName val="04년_투자전망1"/>
      <sheetName val="2012년_하반기_승진안_및_상신양식_디자인_파트_xl1"/>
      <sheetName val="별첨3_실패원팀1"/>
      <sheetName val="가중평균_보통주식021"/>
      <sheetName val="가중평균_보통주식011"/>
      <sheetName val="BS_Prior1"/>
      <sheetName val="Q2_Actual"/>
      <sheetName val="Q3_actuals"/>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감가상각비 배부검토"/>
      <sheetName val="108.수선비"/>
      <sheetName val="Sales"/>
      <sheetName val="Assumption"/>
      <sheetName val="00.09"/>
      <sheetName val="건축내역"/>
      <sheetName val="Variables"/>
      <sheetName val="2B1U-F-4"/>
      <sheetName val="사회보험료세액공제"/>
      <sheetName val="고용증대세액공제"/>
      <sheetName val="2019년_세부자료_(입력할 시트)"/>
      <sheetName val="2019년보험요율_(입력할 시트)"/>
      <sheetName val="수불상"/>
      <sheetName val="MatchCode"/>
      <sheetName val="MARCH 25"/>
      <sheetName val="총괄갑 "/>
      <sheetName val="1차 내역서"/>
      <sheetName val="도급FORM"/>
      <sheetName val="2공구산출내역"/>
      <sheetName val="을지"/>
      <sheetName val="백암비스타내역"/>
      <sheetName val="견적서-자동"/>
      <sheetName val="***********************00"/>
      <sheetName val="Finmod"/>
      <sheetName val="유가증권미수"/>
      <sheetName val="01반기조정감"/>
      <sheetName val="01반기조정증"/>
      <sheetName val="FOB발"/>
      <sheetName val="Data&amp;Result"/>
      <sheetName val="원가"/>
      <sheetName val="GRACE"/>
      <sheetName val="업무분장 "/>
      <sheetName val="source"/>
      <sheetName val="0217상가미분양자산"/>
      <sheetName val="평균터파기고(1-2,ASP)"/>
      <sheetName val="토공사"/>
      <sheetName val="현금"/>
      <sheetName val="조명시설"/>
      <sheetName val="공사착공계"/>
      <sheetName val="직재"/>
      <sheetName val="방수공사 집계표"/>
      <sheetName val="평3"/>
      <sheetName val="토공산근"/>
      <sheetName val="2__2012__________________SHEE_2"/>
      <sheetName val="목록"/>
      <sheetName val="중기"/>
      <sheetName val="예산(한화)"/>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値付くん"/>
      <sheetName val="범용개발순소요비용"/>
      <sheetName val="준공내역(을)"/>
      <sheetName val="부서코드표"/>
      <sheetName val="ESH 평가 Sheet"/>
      <sheetName val="추가예산"/>
      <sheetName val="분양선수금"/>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controll"/>
      <sheetName val="영업점별목표산출"/>
      <sheetName val="계획VS실적"/>
      <sheetName val="인건비_내역서"/>
      <sheetName val="3본사"/>
      <sheetName val="참고(3)고정비"/>
      <sheetName val="참조자료"/>
      <sheetName val="부문99-2"/>
      <sheetName val="재공품"/>
      <sheetName val="축산기준"/>
      <sheetName val="10매출"/>
      <sheetName val="완성차_미수금2"/>
      <sheetName val="BS_Prior2"/>
      <sheetName val="Q2_Actual1"/>
      <sheetName val="Q3_actuals1"/>
      <sheetName val="GRADE별_투입원단위1"/>
      <sheetName val="4_2_1_마루높이_검토"/>
      <sheetName val="감가상각비_배부검토"/>
      <sheetName val="108_수선비"/>
      <sheetName val="2019년_세부자료_(입력할_시트)"/>
      <sheetName val="2019년보험요율_(입력할_시트)"/>
      <sheetName val="00_09"/>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MARCH_25"/>
      <sheetName val="총괄갑_"/>
      <sheetName val="1차_내역서"/>
      <sheetName val="업무분장_"/>
      <sheetName val="전기"/>
      <sheetName val="지질조사"/>
      <sheetName val="시중노임단가"/>
      <sheetName val="안산기계장치"/>
      <sheetName val="배수공 시멘트 및 골재량 산출"/>
      <sheetName val="전선 및 전선관"/>
      <sheetName val="일위대가"/>
      <sheetName val="갑지(추정)"/>
      <sheetName val="03년"/>
      <sheetName val="시멘트"/>
      <sheetName val="h-013211-2"/>
      <sheetName val="초과사유"/>
      <sheetName val="(Hidden)세부계정"/>
      <sheetName val="마감사양"/>
      <sheetName val="공사비"/>
      <sheetName val="00건설추정대차대조표"/>
      <sheetName val="Condition"/>
      <sheetName val="Input"/>
      <sheetName val="부서별"/>
      <sheetName val="차입종류별"/>
      <sheetName val="접수"/>
      <sheetName val="ESH_평가_Sheet"/>
      <sheetName val="환경설정"/>
      <sheetName val="정비활동_수선비 절감"/>
      <sheetName val="ESH_평가_Sheet1"/>
      <sheetName val="All report 1"/>
      <sheetName val="ESH_평가_Sheet2"/>
      <sheetName val="정비활동_수선비_절감"/>
      <sheetName val="ESH_평가_Sheet3"/>
      <sheetName val="정비활동_수선비_절감1"/>
      <sheetName val="All_report_1"/>
      <sheetName val="ESH_평가_Sheet4"/>
      <sheetName val="정비활동_수선비_절감2"/>
      <sheetName val="All_report_11"/>
      <sheetName val="AIR_SHOWER(3인용)7"/>
      <sheetName val="ESH_평가_Sheet6"/>
      <sheetName val="정비활동_수선비_절감4"/>
      <sheetName val="All_report_13"/>
      <sheetName val="AC_List3"/>
      <sheetName val="Data_Sheet2"/>
      <sheetName val="6_이토처리시간2"/>
      <sheetName val="한일자야(감액손실)_(2)2"/>
      <sheetName val="산업은행_경영지표2"/>
      <sheetName val="인건비_내역서2"/>
      <sheetName val="ESH_평가_Sheet5"/>
      <sheetName val="정비활동_수선비_절감3"/>
      <sheetName val="All_report_12"/>
      <sheetName val="AIR_SHOWER(3인용)8"/>
      <sheetName val="ESH_평가_Sheet7"/>
      <sheetName val="정비활동_수선비_절감5"/>
      <sheetName val="All_report_14"/>
      <sheetName val="준검_내역서5"/>
      <sheetName val="1__Svc_Sales5"/>
      <sheetName val="2__Portfolio5"/>
      <sheetName val="3__SVC_Price(Avg)5"/>
      <sheetName val="4___Net_Gain5"/>
      <sheetName val="5_1Q_SVC(callback)5"/>
      <sheetName val="5_2_Q_SVC(Response)5"/>
      <sheetName val="5_3_Q_SVC(all)5"/>
      <sheetName val="2008년판매현황_(조정)5"/>
      <sheetName val="그래프_(2)7"/>
      <sheetName val="2_대상자7"/>
      <sheetName val="9903말_현재7"/>
      <sheetName val="Control_Sheet7"/>
      <sheetName val="SQL_Statement5"/>
      <sheetName val="주소_작성5"/>
      <sheetName val="완성차_미수금4"/>
      <sheetName val="AC_List4"/>
      <sheetName val="2__Financial_Performance3"/>
      <sheetName val="BS_Prior4"/>
      <sheetName val="97년_추정3"/>
      <sheetName val="이자율별_차입금_적수3"/>
      <sheetName val="Sheet1_(2)3"/>
      <sheetName val="0_0ControlSheet3"/>
      <sheetName val="0_1keyAssumption3"/>
      <sheetName val="Data_Sheet3"/>
      <sheetName val="6_이토처리시간3"/>
      <sheetName val="GRADE별_투입원단위3"/>
      <sheetName val="한일자야(감액손실)_(2)3"/>
      <sheetName val="Q2_Actual3"/>
      <sheetName val="Q3_actuals3"/>
      <sheetName val="산업은행_경영지표3"/>
      <sheetName val="인건비_내역서3"/>
      <sheetName val="방수공사_집계표"/>
      <sheetName val="AIR_SHOWER(3인용)9"/>
      <sheetName val="ESH_평가_Sheet8"/>
      <sheetName val="정비활동_수선비_절감6"/>
      <sheetName val="All_report_15"/>
      <sheetName val="118_세금과공과6"/>
      <sheetName val="1_취수장6"/>
      <sheetName val="준검_내역서6"/>
      <sheetName val="상여_(2)6"/>
      <sheetName val="1__Svc_Sales6"/>
      <sheetName val="2__Portfolio6"/>
      <sheetName val="3__SVC_Price(Avg)6"/>
      <sheetName val="4___Net_Gain6"/>
      <sheetName val="5_1Q_SVC(callback)6"/>
      <sheetName val="5_2_Q_SVC(Response)6"/>
      <sheetName val="5_3_Q_SVC(all)6"/>
      <sheetName val="2008년판매현황_(조정)6"/>
      <sheetName val="STROKE별_단가5"/>
      <sheetName val="Initial_Input_Variable6"/>
      <sheetName val="경영비율_6"/>
      <sheetName val="그래프_(2)8"/>
      <sheetName val="2_대상자8"/>
      <sheetName val="9903말_현재8"/>
      <sheetName val="Control_Sheet8"/>
      <sheetName val="2012년_하반기_승진안_및_상신양식_디자인_파트_xl5"/>
      <sheetName val="SQL_Statement6"/>
      <sheetName val="주소_작성6"/>
      <sheetName val="2__2012년_실행계획_수립_및_대상선정용_SHEET5"/>
      <sheetName val="타계정에서_명세서(PL상)5"/>
      <sheetName val="별첨3_실패원팀5"/>
      <sheetName val="24_보증금(전신전화가입권)5"/>
      <sheetName val="04년_투자전망5"/>
      <sheetName val="배합비(2,3_4분기)5"/>
      <sheetName val="가중평균_보통주식025"/>
      <sheetName val="가중평균_보통주식015"/>
      <sheetName val="완성차_미수금5"/>
      <sheetName val="AC_List5"/>
      <sheetName val="2__Financial_Performance4"/>
      <sheetName val="BS_Prior5"/>
      <sheetName val="97년_추정4"/>
      <sheetName val="이자율별_차입금_적수4"/>
      <sheetName val="Sheet1_(2)4"/>
      <sheetName val="0_0ControlSheet4"/>
      <sheetName val="0_1keyAssumption4"/>
      <sheetName val="Data_Sheet4"/>
      <sheetName val="6_이토처리시간4"/>
      <sheetName val="GRADE별_투입원단위4"/>
      <sheetName val="한일자야(감액손실)_(2)4"/>
      <sheetName val="Q2_Actual4"/>
      <sheetName val="Q3_actuals4"/>
      <sheetName val="산업은행_경영지표4"/>
      <sheetName val="인건비_내역서4"/>
      <sheetName val="방수공사_집계표1"/>
      <sheetName val="AIR_SHOWER(3인용)10"/>
      <sheetName val="ESH_평가_Sheet9"/>
      <sheetName val="정비활동_수선비_절감7"/>
      <sheetName val="All_report_16"/>
      <sheetName val="118_세금과공과7"/>
      <sheetName val="1_취수장7"/>
      <sheetName val="준검_내역서7"/>
      <sheetName val="상여_(2)7"/>
      <sheetName val="1__Svc_Sales7"/>
      <sheetName val="2__Portfolio7"/>
      <sheetName val="3__SVC_Price(Avg)7"/>
      <sheetName val="4___Net_Gain7"/>
      <sheetName val="5_1Q_SVC(callback)7"/>
      <sheetName val="5_2_Q_SVC(Response)7"/>
      <sheetName val="5_3_Q_SVC(all)7"/>
      <sheetName val="2008년판매현황_(조정)7"/>
      <sheetName val="Executive_Summary6"/>
      <sheetName val="STROKE별_단가6"/>
      <sheetName val="Initial_Input_Variable7"/>
      <sheetName val="경영비율_7"/>
      <sheetName val="그래프_(2)9"/>
      <sheetName val="2_대상자9"/>
      <sheetName val="9903말_현재9"/>
      <sheetName val="Control_Sheet9"/>
      <sheetName val="2012년_하반기_승진안_및_상신양식_디자인_파트_xl6"/>
      <sheetName val="SQL_Statement7"/>
      <sheetName val="주소_작성7"/>
      <sheetName val="2__2012년_실행계획_수립_및_대상선정용_SHEET6"/>
      <sheetName val="타계정에서_명세서(PL상)6"/>
      <sheetName val="별첨3_실패원팀6"/>
      <sheetName val="24_보증금(전신전화가입권)6"/>
      <sheetName val="04년_투자전망6"/>
      <sheetName val="배합비(2,3_4분기)6"/>
      <sheetName val="가중평균_보통주식026"/>
      <sheetName val="가중평균_보통주식016"/>
      <sheetName val="완성차_미수금6"/>
      <sheetName val="AC_List6"/>
      <sheetName val="2__Financial_Performance5"/>
      <sheetName val="BS_Prior6"/>
      <sheetName val="97년_추정5"/>
      <sheetName val="이자율별_차입금_적수5"/>
      <sheetName val="Sheet1_(2)5"/>
      <sheetName val="0_0ControlSheet5"/>
      <sheetName val="0_1keyAssumption5"/>
      <sheetName val="Data_Sheet5"/>
      <sheetName val="6_이토처리시간5"/>
      <sheetName val="GRADE별_투입원단위5"/>
      <sheetName val="한일자야(감액손실)_(2)5"/>
      <sheetName val="Q2_Actual5"/>
      <sheetName val="Q3_actuals5"/>
      <sheetName val="산업은행_경영지표5"/>
      <sheetName val="인건비_내역서5"/>
      <sheetName val="방수공사_집계표2"/>
      <sheetName val="AIR_SHOWER(3인용)11"/>
      <sheetName val="ESH_평가_Sheet10"/>
      <sheetName val="정비활동_수선비_절감8"/>
      <sheetName val="All_report_17"/>
      <sheetName val="118_세금과공과8"/>
      <sheetName val="1_취수장8"/>
      <sheetName val="준검_내역서8"/>
      <sheetName val="상여_(2)8"/>
      <sheetName val="1__Svc_Sales8"/>
      <sheetName val="2__Portfolio8"/>
      <sheetName val="3__SVC_Price(Avg)8"/>
      <sheetName val="4___Net_Gain8"/>
      <sheetName val="5_1Q_SVC(callback)8"/>
      <sheetName val="5_2_Q_SVC(Response)8"/>
      <sheetName val="5_3_Q_SVC(all)8"/>
      <sheetName val="2008년판매현황_(조정)8"/>
      <sheetName val="Executive_Summary7"/>
      <sheetName val="STROKE별_단가7"/>
      <sheetName val="Initial_Input_Variable8"/>
      <sheetName val="경영비율_8"/>
      <sheetName val="그래프_(2)10"/>
      <sheetName val="2_대상자10"/>
      <sheetName val="9903말_현재10"/>
      <sheetName val="Control_Sheet10"/>
      <sheetName val="2012년_하반기_승진안_및_상신양식_디자인_파트_xl7"/>
      <sheetName val="SQL_Statement8"/>
      <sheetName val="주소_작성8"/>
      <sheetName val="2__2012년_실행계획_수립_및_대상선정용_SHEET7"/>
      <sheetName val="타계정에서_명세서(PL상)7"/>
      <sheetName val="별첨3_실패원팀7"/>
      <sheetName val="24_보증금(전신전화가입권)7"/>
      <sheetName val="04년_투자전망7"/>
      <sheetName val="배합비(2,3_4분기)7"/>
      <sheetName val="가중평균_보통주식027"/>
      <sheetName val="가중평균_보통주식017"/>
      <sheetName val="완성차_미수금7"/>
      <sheetName val="AC_List7"/>
      <sheetName val="2__Financial_Performance6"/>
      <sheetName val="BS_Prior7"/>
      <sheetName val="97년_추정6"/>
      <sheetName val="이자율별_차입금_적수6"/>
      <sheetName val="Sheet1_(2)6"/>
      <sheetName val="0_0ControlSheet6"/>
      <sheetName val="0_1keyAssumption6"/>
      <sheetName val="Data_Sheet6"/>
      <sheetName val="6_이토처리시간6"/>
      <sheetName val="GRADE별_투입원단위6"/>
      <sheetName val="한일자야(감액손실)_(2)6"/>
      <sheetName val="Q2_Actual6"/>
      <sheetName val="Q3_actuals6"/>
      <sheetName val="산업은행_경영지표6"/>
      <sheetName val="인건비_내역서6"/>
      <sheetName val="방수공사_집계표3"/>
      <sheetName val="AIR_SHOWER(3인용)13"/>
      <sheetName val="ESH_평가_Sheet12"/>
      <sheetName val="정비활동_수선비_절감10"/>
      <sheetName val="All_report_19"/>
      <sheetName val="118_세금과공과10"/>
      <sheetName val="1_취수장10"/>
      <sheetName val="준검_내역서10"/>
      <sheetName val="상여_(2)10"/>
      <sheetName val="1__Svc_Sales10"/>
      <sheetName val="2__Portfolio10"/>
      <sheetName val="3__SVC_Price(Avg)10"/>
      <sheetName val="4___Net_Gain10"/>
      <sheetName val="5_1Q_SVC(callback)10"/>
      <sheetName val="5_2_Q_SVC(Response)10"/>
      <sheetName val="5_3_Q_SVC(all)10"/>
      <sheetName val="2008년판매현황_(조정)10"/>
      <sheetName val="Executive_Summary9"/>
      <sheetName val="STROKE별_단가9"/>
      <sheetName val="Initial_Input_Variable10"/>
      <sheetName val="경영비율_10"/>
      <sheetName val="그래프_(2)12"/>
      <sheetName val="2_대상자12"/>
      <sheetName val="9903말_현재12"/>
      <sheetName val="Control_Sheet12"/>
      <sheetName val="2012년_하반기_승진안_및_상신양식_디자인_파트_xl9"/>
      <sheetName val="SQL_Statement10"/>
      <sheetName val="주소_작성10"/>
      <sheetName val="2__2012년_실행계획_수립_및_대상선정용_SHEET9"/>
      <sheetName val="타계정에서_명세서(PL상)9"/>
      <sheetName val="별첨3_실패원팀9"/>
      <sheetName val="24_보증금(전신전화가입권)9"/>
      <sheetName val="04년_투자전망9"/>
      <sheetName val="배합비(2,3_4분기)9"/>
      <sheetName val="가중평균_보통주식029"/>
      <sheetName val="가중평균_보통주식019"/>
      <sheetName val="완성차_미수금9"/>
      <sheetName val="AC_List9"/>
      <sheetName val="2__Financial_Performance8"/>
      <sheetName val="BS_Prior9"/>
      <sheetName val="97년_추정8"/>
      <sheetName val="이자율별_차입금_적수8"/>
      <sheetName val="Sheet1_(2)8"/>
      <sheetName val="0_0ControlSheet8"/>
      <sheetName val="0_1keyAssumption8"/>
      <sheetName val="Data_Sheet8"/>
      <sheetName val="6_이토처리시간8"/>
      <sheetName val="GRADE별_투입원단위8"/>
      <sheetName val="한일자야(감액손실)_(2)8"/>
      <sheetName val="Q2_Actual8"/>
      <sheetName val="Q3_actuals8"/>
      <sheetName val="산업은행_경영지표8"/>
      <sheetName val="인건비_내역서8"/>
      <sheetName val="방수공사_집계표5"/>
      <sheetName val="AIR_SHOWER(3인용)12"/>
      <sheetName val="ESH_평가_Sheet11"/>
      <sheetName val="정비활동_수선비_절감9"/>
      <sheetName val="All_report_18"/>
      <sheetName val="118_세금과공과9"/>
      <sheetName val="1_취수장9"/>
      <sheetName val="준검_내역서9"/>
      <sheetName val="상여_(2)9"/>
      <sheetName val="1__Svc_Sales9"/>
      <sheetName val="2__Portfolio9"/>
      <sheetName val="3__SVC_Price(Avg)9"/>
      <sheetName val="4___Net_Gain9"/>
      <sheetName val="5_1Q_SVC(callback)9"/>
      <sheetName val="5_2_Q_SVC(Response)9"/>
      <sheetName val="5_3_Q_SVC(all)9"/>
      <sheetName val="2008년판매현황_(조정)9"/>
      <sheetName val="Executive_Summary8"/>
      <sheetName val="STROKE별_단가8"/>
      <sheetName val="Initial_Input_Variable9"/>
      <sheetName val="경영비율_9"/>
      <sheetName val="그래프_(2)11"/>
      <sheetName val="2_대상자11"/>
      <sheetName val="9903말_현재11"/>
      <sheetName val="Control_Sheet11"/>
      <sheetName val="2012년_하반기_승진안_및_상신양식_디자인_파트_xl8"/>
      <sheetName val="SQL_Statement9"/>
      <sheetName val="주소_작성9"/>
      <sheetName val="2__2012년_실행계획_수립_및_대상선정용_SHEET8"/>
      <sheetName val="타계정에서_명세서(PL상)8"/>
      <sheetName val="별첨3_실패원팀8"/>
      <sheetName val="24_보증금(전신전화가입권)8"/>
      <sheetName val="04년_투자전망8"/>
      <sheetName val="배합비(2,3_4분기)8"/>
      <sheetName val="가중평균_보통주식028"/>
      <sheetName val="가중평균_보통주식018"/>
      <sheetName val="완성차_미수금8"/>
      <sheetName val="AC_List8"/>
      <sheetName val="2__Financial_Performance7"/>
      <sheetName val="BS_Prior8"/>
      <sheetName val="97년_추정7"/>
      <sheetName val="이자율별_차입금_적수7"/>
      <sheetName val="Sheet1_(2)7"/>
      <sheetName val="0_0ControlSheet7"/>
      <sheetName val="0_1keyAssumption7"/>
      <sheetName val="Data_Sheet7"/>
      <sheetName val="6_이토처리시간7"/>
      <sheetName val="GRADE별_투입원단위7"/>
      <sheetName val="한일자야(감액손실)_(2)7"/>
      <sheetName val="Q2_Actual7"/>
      <sheetName val="Q3_actuals7"/>
      <sheetName val="산업은행_경영지표7"/>
      <sheetName val="인건비_내역서7"/>
      <sheetName val="방수공사_집계표4"/>
      <sheetName val="AIR_SHOWER(3인용)14"/>
      <sheetName val="ESH_평가_Sheet13"/>
      <sheetName val="정비활동_수선비_절감11"/>
      <sheetName val="All_report_110"/>
      <sheetName val="118_세금과공과11"/>
      <sheetName val="1_취수장11"/>
      <sheetName val="준검_내역서11"/>
      <sheetName val="상여_(2)11"/>
      <sheetName val="1__Svc_Sales11"/>
      <sheetName val="2__Portfolio11"/>
      <sheetName val="3__SVC_Price(Avg)11"/>
      <sheetName val="4___Net_Gain11"/>
      <sheetName val="5_1Q_SVC(callback)11"/>
      <sheetName val="5_2_Q_SVC(Response)11"/>
      <sheetName val="5_3_Q_SVC(all)11"/>
      <sheetName val="2008년판매현황_(조정)11"/>
      <sheetName val="Executive_Summary10"/>
      <sheetName val="STROKE별_단가10"/>
      <sheetName val="Initial_Input_Variable11"/>
      <sheetName val="경영비율_11"/>
      <sheetName val="그래프_(2)13"/>
      <sheetName val="2_대상자13"/>
      <sheetName val="9903말_현재13"/>
      <sheetName val="Control_Sheet13"/>
      <sheetName val="2012년_하반기_승진안_및_상신양식_디자인_파트_x10"/>
      <sheetName val="SQL_Statement11"/>
      <sheetName val="주소_작성11"/>
      <sheetName val="2__2012년_실행계획_수립_및_대상선정용_SHEE10"/>
      <sheetName val="타계정에서_명세서(PL상)10"/>
      <sheetName val="별첨3_실패원팀10"/>
      <sheetName val="24_보증금(전신전화가입권)10"/>
      <sheetName val="04년_투자전망10"/>
      <sheetName val="배합비(2,3_4분기)10"/>
      <sheetName val="가중평균_보통주식0210"/>
      <sheetName val="가중평균_보통주식0110"/>
      <sheetName val="완성차_미수금10"/>
      <sheetName val="AC_List10"/>
      <sheetName val="2__Financial_Performance9"/>
      <sheetName val="BS_Prior10"/>
      <sheetName val="97년_추정9"/>
      <sheetName val="이자율별_차입금_적수9"/>
      <sheetName val="Sheet1_(2)9"/>
      <sheetName val="0_0ControlSheet9"/>
      <sheetName val="0_1keyAssumption9"/>
      <sheetName val="Data_Sheet9"/>
      <sheetName val="6_이토처리시간9"/>
      <sheetName val="GRADE별_투입원단위9"/>
      <sheetName val="한일자야(감액손실)_(2)9"/>
      <sheetName val="Q2_Actual9"/>
      <sheetName val="Q3_actuals9"/>
      <sheetName val="산업은행_경영지표9"/>
      <sheetName val="인건비_내역서9"/>
      <sheetName val="방수공사_집계표6"/>
      <sheetName val="AIR_SHOWER(3인용)15"/>
      <sheetName val="ESH_평가_Sheet14"/>
      <sheetName val="정비활동_수선비_절감12"/>
      <sheetName val="All_report_111"/>
      <sheetName val="118_세금과공과12"/>
      <sheetName val="1_취수장12"/>
      <sheetName val="준검_내역서12"/>
      <sheetName val="상여_(2)12"/>
      <sheetName val="1__Svc_Sales12"/>
      <sheetName val="2__Portfolio12"/>
      <sheetName val="3__SVC_Price(Avg)12"/>
      <sheetName val="4___Net_Gain12"/>
      <sheetName val="5_1Q_SVC(callback)12"/>
      <sheetName val="5_2_Q_SVC(Response)12"/>
      <sheetName val="5_3_Q_SVC(all)12"/>
      <sheetName val="2008년판매현황_(조정)12"/>
      <sheetName val="Executive_Summary11"/>
      <sheetName val="STROKE별_단가11"/>
      <sheetName val="Initial_Input_Variable12"/>
      <sheetName val="경영비율_12"/>
      <sheetName val="그래프_(2)14"/>
      <sheetName val="2_대상자14"/>
      <sheetName val="9903말_현재14"/>
      <sheetName val="Control_Sheet14"/>
      <sheetName val="2012년_하반기_승진안_및_상신양식_디자인_파트_x11"/>
      <sheetName val="SQL_Statement12"/>
      <sheetName val="주소_작성12"/>
      <sheetName val="2__2012년_실행계획_수립_및_대상선정용_SHEE11"/>
      <sheetName val="타계정에서_명세서(PL상)11"/>
      <sheetName val="별첨3_실패원팀11"/>
      <sheetName val="24_보증금(전신전화가입권)11"/>
      <sheetName val="04년_투자전망11"/>
      <sheetName val="배합비(2,3_4분기)11"/>
      <sheetName val="가중평균_보통주식0211"/>
      <sheetName val="가중평균_보통주식0111"/>
      <sheetName val="완성차_미수금11"/>
      <sheetName val="AC_List11"/>
      <sheetName val="2__Financial_Performance10"/>
      <sheetName val="BS_Prior11"/>
      <sheetName val="97년_추정10"/>
      <sheetName val="이자율별_차입금_적수10"/>
      <sheetName val="Sheet1_(2)10"/>
      <sheetName val="0_0ControlSheet10"/>
      <sheetName val="0_1keyAssumption10"/>
      <sheetName val="Data_Sheet10"/>
      <sheetName val="6_이토처리시간10"/>
      <sheetName val="GRADE별_투입원단위10"/>
      <sheetName val="한일자야(감액손실)_(2)10"/>
      <sheetName val="Q2_Actual10"/>
      <sheetName val="Q3_actuals10"/>
      <sheetName val="산업은행_경영지표10"/>
      <sheetName val="인건비_내역서10"/>
      <sheetName val="방수공사_집계표7"/>
      <sheetName val="AIR_SHOWER(3인용)16"/>
      <sheetName val="ESH_평가_Sheet15"/>
      <sheetName val="정비활동_수선비_절감13"/>
      <sheetName val="All_report_112"/>
      <sheetName val="118_세금과공과13"/>
      <sheetName val="1_취수장13"/>
      <sheetName val="준검_내역서13"/>
      <sheetName val="상여_(2)13"/>
      <sheetName val="1__Svc_Sales13"/>
      <sheetName val="2__Portfolio13"/>
      <sheetName val="3__SVC_Price(Avg)13"/>
      <sheetName val="4___Net_Gain13"/>
      <sheetName val="5_1Q_SVC(callback)13"/>
      <sheetName val="5_2_Q_SVC(Response)13"/>
      <sheetName val="5_3_Q_SVC(all)13"/>
      <sheetName val="2008년판매현황_(조정)13"/>
      <sheetName val="Executive_Summary12"/>
      <sheetName val="STROKE별_단가12"/>
      <sheetName val="Initial_Input_Variable13"/>
      <sheetName val="경영비율_13"/>
      <sheetName val="그래프_(2)15"/>
      <sheetName val="2_대상자15"/>
      <sheetName val="9903말_현재15"/>
      <sheetName val="Control_Sheet15"/>
      <sheetName val="2012년_하반기_승진안_및_상신양식_디자인_파트_x12"/>
      <sheetName val="SQL_Statement13"/>
      <sheetName val="주소_작성13"/>
      <sheetName val="2__2012년_실행계획_수립_및_대상선정용_SHEE12"/>
      <sheetName val="타계정에서_명세서(PL상)12"/>
      <sheetName val="별첨3_실패원팀12"/>
      <sheetName val="24_보증금(전신전화가입권)12"/>
      <sheetName val="04년_투자전망12"/>
      <sheetName val="배합비(2,3_4분기)12"/>
      <sheetName val="가중평균_보통주식0212"/>
      <sheetName val="가중평균_보통주식0112"/>
      <sheetName val="완성차_미수금12"/>
      <sheetName val="AC_List12"/>
      <sheetName val="2__Financial_Performance11"/>
      <sheetName val="BS_Prior12"/>
      <sheetName val="97년_추정11"/>
      <sheetName val="이자율별_차입금_적수11"/>
      <sheetName val="Sheet1_(2)11"/>
      <sheetName val="0_0ControlSheet11"/>
      <sheetName val="0_1keyAssumption11"/>
      <sheetName val="Data_Sheet11"/>
      <sheetName val="6_이토처리시간11"/>
      <sheetName val="GRADE별_투입원단위11"/>
      <sheetName val="한일자야(감액손실)_(2)11"/>
      <sheetName val="Q2_Actual11"/>
      <sheetName val="Q3_actuals11"/>
      <sheetName val="산업은행_경영지표11"/>
      <sheetName val="인건비_내역서11"/>
      <sheetName val="방수공사_집계표8"/>
      <sheetName val="AIR_SHOWER(3인용)17"/>
      <sheetName val="ESH_평가_Sheet16"/>
      <sheetName val="정비활동_수선비_절감14"/>
      <sheetName val="All_report_113"/>
      <sheetName val="118_세금과공과14"/>
      <sheetName val="1_취수장14"/>
      <sheetName val="준검_내역서14"/>
      <sheetName val="상여_(2)14"/>
      <sheetName val="1__Svc_Sales14"/>
      <sheetName val="2__Portfolio14"/>
      <sheetName val="3__SVC_Price(Avg)14"/>
      <sheetName val="4___Net_Gain14"/>
      <sheetName val="5_1Q_SVC(callback)14"/>
      <sheetName val="5_2_Q_SVC(Response)14"/>
      <sheetName val="5_3_Q_SVC(all)14"/>
      <sheetName val="2008년판매현황_(조정)14"/>
      <sheetName val="Executive_Summary13"/>
      <sheetName val="STROKE별_단가13"/>
      <sheetName val="Initial_Input_Variable14"/>
      <sheetName val="경영비율_14"/>
      <sheetName val="그래프_(2)16"/>
      <sheetName val="2_대상자16"/>
      <sheetName val="9903말_현재16"/>
      <sheetName val="Control_Sheet16"/>
      <sheetName val="2012년_하반기_승진안_및_상신양식_디자인_파트_x13"/>
      <sheetName val="SQL_Statement14"/>
      <sheetName val="주소_작성14"/>
      <sheetName val="2__2012년_실행계획_수립_및_대상선정용_SHEE13"/>
      <sheetName val="타계정에서_명세서(PL상)13"/>
      <sheetName val="별첨3_실패원팀13"/>
      <sheetName val="24_보증금(전신전화가입권)13"/>
      <sheetName val="04년_투자전망13"/>
      <sheetName val="배합비(2,3_4분기)13"/>
      <sheetName val="가중평균_보통주식0213"/>
      <sheetName val="가중평균_보통주식0113"/>
      <sheetName val="완성차_미수금13"/>
      <sheetName val="AC_List13"/>
      <sheetName val="2__Financial_Performance12"/>
      <sheetName val="BS_Prior13"/>
      <sheetName val="97년_추정12"/>
      <sheetName val="이자율별_차입금_적수12"/>
      <sheetName val="Sheet1_(2)12"/>
      <sheetName val="0_0ControlSheet12"/>
      <sheetName val="0_1keyAssumption12"/>
      <sheetName val="Data_Sheet12"/>
      <sheetName val="6_이토처리시간12"/>
      <sheetName val="GRADE별_투입원단위12"/>
      <sheetName val="한일자야(감액손실)_(2)12"/>
      <sheetName val="Q2_Actual12"/>
      <sheetName val="Q3_actuals12"/>
      <sheetName val="산업은행_경영지표12"/>
      <sheetName val="인건비_내역서12"/>
      <sheetName val="방수공사_집계표9"/>
      <sheetName val="AIR_SHOWER(3인용)18"/>
      <sheetName val="ESH_평가_Sheet17"/>
      <sheetName val="정비활동_수선비_절감15"/>
      <sheetName val="All_report_114"/>
      <sheetName val="118_세금과공과15"/>
      <sheetName val="1_취수장15"/>
      <sheetName val="준검_내역서15"/>
      <sheetName val="상여_(2)15"/>
      <sheetName val="1__Svc_Sales15"/>
      <sheetName val="2__Portfolio15"/>
      <sheetName val="3__SVC_Price(Avg)15"/>
      <sheetName val="4___Net_Gain15"/>
      <sheetName val="5_1Q_SVC(callback)15"/>
      <sheetName val="5_2_Q_SVC(Response)15"/>
      <sheetName val="5_3_Q_SVC(all)15"/>
      <sheetName val="2008년판매현황_(조정)15"/>
      <sheetName val="Executive_Summary14"/>
      <sheetName val="STROKE별_단가14"/>
      <sheetName val="Initial_Input_Variable15"/>
      <sheetName val="경영비율_15"/>
      <sheetName val="그래프_(2)17"/>
      <sheetName val="2_대상자17"/>
      <sheetName val="9903말_현재17"/>
      <sheetName val="Control_Sheet17"/>
      <sheetName val="2012년_하반기_승진안_및_상신양식_디자인_파트_x14"/>
      <sheetName val="SQL_Statement15"/>
      <sheetName val="주소_작성15"/>
      <sheetName val="2__2012년_실행계획_수립_및_대상선정용_SHEE14"/>
      <sheetName val="타계정에서_명세서(PL상)14"/>
      <sheetName val="별첨3_실패원팀14"/>
      <sheetName val="24_보증금(전신전화가입권)14"/>
      <sheetName val="04년_투자전망14"/>
      <sheetName val="배합비(2,3_4분기)14"/>
      <sheetName val="가중평균_보통주식0214"/>
      <sheetName val="가중평균_보통주식0114"/>
      <sheetName val="완성차_미수금14"/>
      <sheetName val="AC_List14"/>
      <sheetName val="2__Financial_Performance13"/>
      <sheetName val="BS_Prior14"/>
      <sheetName val="97년_추정13"/>
      <sheetName val="이자율별_차입금_적수13"/>
      <sheetName val="Sheet1_(2)13"/>
      <sheetName val="0_0ControlSheet13"/>
      <sheetName val="0_1keyAssumption13"/>
      <sheetName val="Data_Sheet13"/>
      <sheetName val="6_이토처리시간13"/>
      <sheetName val="GRADE별_투입원단위13"/>
      <sheetName val="한일자야(감액손실)_(2)13"/>
      <sheetName val="Q2_Actual13"/>
      <sheetName val="Q3_actuals13"/>
      <sheetName val="산업은행_경영지표13"/>
      <sheetName val="인건비_내역서13"/>
      <sheetName val="방수공사_집계표10"/>
      <sheetName val="AIR_SHOWER(3인용)19"/>
      <sheetName val="ESH_평가_Sheet18"/>
      <sheetName val="정비활동_수선비_절감16"/>
      <sheetName val="All_report_115"/>
      <sheetName val="118_세금과공과16"/>
      <sheetName val="1_취수장16"/>
      <sheetName val="준검_내역서16"/>
      <sheetName val="상여_(2)16"/>
      <sheetName val="1__Svc_Sales16"/>
      <sheetName val="2__Portfolio16"/>
      <sheetName val="3__SVC_Price(Avg)16"/>
      <sheetName val="4___Net_Gain16"/>
      <sheetName val="5_1Q_SVC(callback)16"/>
      <sheetName val="5_2_Q_SVC(Response)16"/>
      <sheetName val="5_3_Q_SVC(all)16"/>
      <sheetName val="2008년판매현황_(조정)16"/>
      <sheetName val="Executive_Summary15"/>
      <sheetName val="STROKE별_단가15"/>
      <sheetName val="Initial_Input_Variable16"/>
      <sheetName val="경영비율_16"/>
      <sheetName val="그래프_(2)18"/>
      <sheetName val="2_대상자18"/>
      <sheetName val="9903말_현재18"/>
      <sheetName val="Control_Sheet18"/>
      <sheetName val="2012년_하반기_승진안_및_상신양식_디자인_파트_x15"/>
      <sheetName val="SQL_Statement16"/>
      <sheetName val="주소_작성16"/>
      <sheetName val="2__2012년_실행계획_수립_및_대상선정용_SHEE15"/>
      <sheetName val="타계정에서_명세서(PL상)15"/>
      <sheetName val="별첨3_실패원팀15"/>
      <sheetName val="24_보증금(전신전화가입권)15"/>
      <sheetName val="04년_투자전망15"/>
      <sheetName val="배합비(2,3_4분기)15"/>
      <sheetName val="가중평균_보통주식0215"/>
      <sheetName val="가중평균_보통주식0115"/>
      <sheetName val="완성차_미수금15"/>
      <sheetName val="AC_List15"/>
      <sheetName val="2__Financial_Performance14"/>
      <sheetName val="BS_Prior15"/>
      <sheetName val="97년_추정14"/>
      <sheetName val="이자율별_차입금_적수14"/>
      <sheetName val="Sheet1_(2)14"/>
      <sheetName val="0_0ControlSheet14"/>
      <sheetName val="0_1keyAssumption14"/>
      <sheetName val="Data_Sheet14"/>
      <sheetName val="6_이토처리시간14"/>
      <sheetName val="GRADE별_투입원단위14"/>
      <sheetName val="한일자야(감액손실)_(2)14"/>
      <sheetName val="Q2_Actual14"/>
      <sheetName val="Q3_actuals14"/>
      <sheetName val="산업은행_경영지표14"/>
      <sheetName val="인건비_내역서14"/>
      <sheetName val="방수공사_집계표11"/>
      <sheetName val="AIR_SHOWER(3인용)20"/>
      <sheetName val="ESH_평가_Sheet19"/>
      <sheetName val="정비활동_수선비_절감17"/>
      <sheetName val="All_report_116"/>
      <sheetName val="118_세금과공과17"/>
      <sheetName val="1_취수장17"/>
      <sheetName val="준검_내역서17"/>
      <sheetName val="상여_(2)17"/>
      <sheetName val="1__Svc_Sales17"/>
      <sheetName val="2__Portfolio17"/>
      <sheetName val="3__SVC_Price(Avg)17"/>
      <sheetName val="4___Net_Gain17"/>
      <sheetName val="5_1Q_SVC(callback)17"/>
      <sheetName val="5_2_Q_SVC(Response)17"/>
      <sheetName val="5_3_Q_SVC(all)17"/>
      <sheetName val="2008년판매현황_(조정)17"/>
      <sheetName val="Executive_Summary16"/>
      <sheetName val="STROKE별_단가16"/>
      <sheetName val="Initial_Input_Variable17"/>
      <sheetName val="경영비율_17"/>
      <sheetName val="그래프_(2)19"/>
      <sheetName val="2_대상자19"/>
      <sheetName val="9903말_현재19"/>
      <sheetName val="Control_Sheet19"/>
      <sheetName val="2012년_하반기_승진안_및_상신양식_디자인_파트_x16"/>
      <sheetName val="SQL_Statement17"/>
      <sheetName val="주소_작성17"/>
      <sheetName val="2__2012년_실행계획_수립_및_대상선정용_SHEE16"/>
      <sheetName val="타계정에서_명세서(PL상)16"/>
      <sheetName val="별첨3_실패원팀16"/>
      <sheetName val="24_보증금(전신전화가입권)16"/>
      <sheetName val="04년_투자전망16"/>
      <sheetName val="배합비(2,3_4분기)16"/>
      <sheetName val="가중평균_보통주식0216"/>
      <sheetName val="가중평균_보통주식0116"/>
      <sheetName val="완성차_미수금16"/>
      <sheetName val="AC_List16"/>
      <sheetName val="2__Financial_Performance15"/>
      <sheetName val="BS_Prior16"/>
      <sheetName val="97년_추정15"/>
      <sheetName val="이자율별_차입금_적수15"/>
      <sheetName val="Sheet1_(2)15"/>
      <sheetName val="0_0ControlSheet15"/>
      <sheetName val="0_1keyAssumption15"/>
      <sheetName val="Data_Sheet15"/>
      <sheetName val="6_이토처리시간15"/>
      <sheetName val="GRADE별_투입원단위15"/>
      <sheetName val="한일자야(감액손실)_(2)15"/>
      <sheetName val="Q2_Actual15"/>
      <sheetName val="Q3_actuals15"/>
      <sheetName val="산업은행_경영지표15"/>
      <sheetName val="인건비_내역서15"/>
      <sheetName val="방수공사_집계표12"/>
      <sheetName val="AIR_SHOWER(3인용)21"/>
      <sheetName val="ESH_평가_Sheet20"/>
      <sheetName val="정비활동_수선비_절감18"/>
      <sheetName val="All_report_117"/>
      <sheetName val="118_세금과공과18"/>
      <sheetName val="1_취수장18"/>
      <sheetName val="준검_내역서18"/>
      <sheetName val="상여_(2)18"/>
      <sheetName val="1__Svc_Sales18"/>
      <sheetName val="2__Portfolio18"/>
      <sheetName val="3__SVC_Price(Avg)18"/>
      <sheetName val="4___Net_Gain18"/>
      <sheetName val="5_1Q_SVC(callback)18"/>
      <sheetName val="5_2_Q_SVC(Response)18"/>
      <sheetName val="5_3_Q_SVC(all)18"/>
      <sheetName val="2008년판매현황_(조정)18"/>
      <sheetName val="Executive_Summary17"/>
      <sheetName val="STROKE별_단가17"/>
      <sheetName val="Initial_Input_Variable18"/>
      <sheetName val="경영비율_18"/>
      <sheetName val="그래프_(2)20"/>
      <sheetName val="2_대상자20"/>
      <sheetName val="9903말_현재20"/>
      <sheetName val="Control_Sheet20"/>
      <sheetName val="2012년_하반기_승진안_및_상신양식_디자인_파트_x17"/>
      <sheetName val="SQL_Statement18"/>
      <sheetName val="주소_작성18"/>
      <sheetName val="2__2012년_실행계획_수립_및_대상선정용_SHEE17"/>
      <sheetName val="타계정에서_명세서(PL상)17"/>
      <sheetName val="별첨3_실패원팀17"/>
      <sheetName val="24_보증금(전신전화가입권)17"/>
      <sheetName val="04년_투자전망17"/>
      <sheetName val="배합비(2,3_4분기)17"/>
      <sheetName val="가중평균_보통주식0217"/>
      <sheetName val="가중평균_보통주식0117"/>
      <sheetName val="완성차_미수금17"/>
      <sheetName val="AC_List17"/>
      <sheetName val="2__Financial_Performance16"/>
      <sheetName val="BS_Prior17"/>
      <sheetName val="97년_추정16"/>
      <sheetName val="이자율별_차입금_적수16"/>
      <sheetName val="Sheet1_(2)16"/>
      <sheetName val="0_0ControlSheet16"/>
      <sheetName val="0_1keyAssumption16"/>
      <sheetName val="Data_Sheet16"/>
      <sheetName val="6_이토처리시간16"/>
      <sheetName val="GRADE별_투입원단위16"/>
      <sheetName val="한일자야(감액손실)_(2)16"/>
      <sheetName val="Q2_Actual16"/>
      <sheetName val="Q3_actuals16"/>
      <sheetName val="산업은행_경영지표16"/>
      <sheetName val="인건비_내역서16"/>
      <sheetName val="방수공사_집계표13"/>
      <sheetName val="LD TX"/>
      <sheetName val="전전"/>
      <sheetName val="AC__x0000__x0000__x0005__x0000_"/>
      <sheetName val="RECORD"/>
      <sheetName val="2__2012__________________SHEE_3"/>
      <sheetName val="1-1평균터파기고(1)"/>
      <sheetName val="200"/>
      <sheetName val="정렬"/>
      <sheetName val="BID"/>
      <sheetName val="플랜트 설치"/>
      <sheetName val="토목"/>
      <sheetName val="재무가정"/>
      <sheetName val="급여표"/>
      <sheetName val="대구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sheetData sheetId="479"/>
      <sheetData sheetId="480"/>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refreshError="1"/>
      <sheetData sheetId="781" refreshError="1"/>
      <sheetData sheetId="782"/>
      <sheetData sheetId="783" refreshError="1"/>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 val="이자율"/>
      <sheetName val="N賃率-職"/>
      <sheetName val="표지"/>
      <sheetName val="96월별PL"/>
      <sheetName val="작성"/>
      <sheetName val="임원,관리,별도"/>
      <sheetName val="직노"/>
      <sheetName val="설계내역서"/>
      <sheetName val="단가"/>
      <sheetName val="2공구산출내역"/>
      <sheetName val="을"/>
      <sheetName val="COVER"/>
      <sheetName val="공문"/>
      <sheetName val="일위"/>
      <sheetName val="실행철강하도"/>
      <sheetName val="1,2,3,4,5단위수량"/>
      <sheetName val="한강운반비"/>
      <sheetName val="단가산출"/>
      <sheetName val="을지"/>
      <sheetName val="일위대가표"/>
      <sheetName val="간접비"/>
      <sheetName val="내역서"/>
      <sheetName val="덕전리"/>
      <sheetName val="업무보고-(갑지)"/>
      <sheetName val="갑지"/>
      <sheetName val="중지"/>
      <sheetName val="을지(인테리어)"/>
      <sheetName val="TEST1"/>
      <sheetName val="참조"/>
      <sheetName val="공사비집계"/>
      <sheetName val="금액내역서"/>
      <sheetName val="일반전기C"/>
      <sheetName val="내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 val="인사자료총집계"/>
      <sheetName val="공통비(전체)"/>
      <sheetName val="토목공사"/>
      <sheetName val="새공통(96임금인상기준)"/>
      <sheetName val="비교1"/>
      <sheetName val="유림총괄"/>
      <sheetName val="단가표"/>
      <sheetName val="집계표"/>
      <sheetName val="예정(3)"/>
      <sheetName val="동원(3)"/>
      <sheetName val="0422_(2)2"/>
      <sheetName val="Good_Morning_증권-012"/>
      <sheetName val="입찰내역_발주처_양식1"/>
      <sheetName val="기별(종합)"/>
      <sheetName val="내역"/>
      <sheetName val="Cover"/>
      <sheetName val="연결임시"/>
      <sheetName val="SUMMARY"/>
      <sheetName val="토목"/>
      <sheetName val="전선 및 전선관"/>
      <sheetName val="품셈"/>
      <sheetName val="간접경상비"/>
      <sheetName val="품셈TABLE"/>
      <sheetName val="토목주소"/>
      <sheetName val="프랜트면허"/>
      <sheetName val="N賃率-職"/>
      <sheetName val="덕전리"/>
      <sheetName val="물량산출서"/>
      <sheetName val="견적대비표"/>
      <sheetName val="1062-X방향 "/>
      <sheetName val="입찰보고"/>
      <sheetName val="견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감가상각(원본)"/>
      <sheetName val="경영비율 "/>
      <sheetName val="일위대가(계측기설치)"/>
      <sheetName val="#2 BSPL"/>
      <sheetName val="96수표어음"/>
      <sheetName val="대차대조"/>
      <sheetName val="품종별월계"/>
      <sheetName val="해당월"/>
      <sheetName val="재공품"/>
      <sheetName val="이자율"/>
      <sheetName val="정산표"/>
      <sheetName val="공정가치"/>
      <sheetName val="기안"/>
      <sheetName val="재무제표"/>
      <sheetName val="작업일보"/>
      <sheetName val="주식적수"/>
      <sheetName val="마감분석"/>
      <sheetName val="업체별재고금액"/>
      <sheetName val="분개장·원장"/>
      <sheetName val="제조원가"/>
      <sheetName val="재고자산명세"/>
      <sheetName val="완성차 미수금"/>
      <sheetName val="Assumption"/>
      <sheetName val="보험금"/>
      <sheetName val="1월"/>
      <sheetName val="투자자산"/>
      <sheetName val="대손상각"/>
      <sheetName val="외상매출금"/>
      <sheetName val="받을어음"/>
      <sheetName val="산업은행 경영지표"/>
      <sheetName val="본사재고"/>
      <sheetName val="제품구분"/>
      <sheetName val="요약"/>
      <sheetName val="일반(본사)"/>
      <sheetName val="일반(의성)"/>
      <sheetName val="미수금(공동공사비)"/>
      <sheetName val="회사정보"/>
      <sheetName val="본사감가상각대장(비품)"/>
      <sheetName val="손익계산서(管理)"/>
      <sheetName val="표2"/>
      <sheetName val="조흥은행"/>
      <sheetName val="확인서"/>
      <sheetName val="건설가"/>
      <sheetName val="치약_v011223"/>
      <sheetName val="data"/>
      <sheetName val="기타"/>
      <sheetName val="총괄표"/>
      <sheetName val="재공품(3)"/>
      <sheetName val="표준원가표(2)"/>
      <sheetName val="ls"/>
      <sheetName val="퇴직충당금(3.31)(국문)"/>
      <sheetName val="관계주식"/>
      <sheetName val="대차"/>
      <sheetName val="현지법인 대손설정"/>
      <sheetName val="XREF"/>
      <sheetName val="F-1,2"/>
      <sheetName val="담당자"/>
      <sheetName val="13.보증금(전신전화가입권)"/>
      <sheetName val="평가제외"/>
      <sheetName val="COVER-P"/>
      <sheetName val="평가예상(200308)"/>
      <sheetName val="삼화95"/>
      <sheetName val="수선비"/>
      <sheetName val="96"/>
      <sheetName val="제조공정"/>
      <sheetName val="MA"/>
      <sheetName val="코드"/>
      <sheetName val="DB"/>
      <sheetName val="TAL"/>
      <sheetName val="용역원가명세서"/>
      <sheetName val="현금흐름표"/>
      <sheetName val="수입"/>
      <sheetName val="추가예산"/>
      <sheetName val="주관사업"/>
      <sheetName val="비교재무제표"/>
      <sheetName val="외화금융(97-03)"/>
      <sheetName val="97년"/>
      <sheetName val="sap`04.7.14"/>
      <sheetName val="년간 자금계획(90일 적용)"/>
      <sheetName val="명세"/>
      <sheetName val="XXXXXX"/>
      <sheetName val="목차본문"/>
      <sheetName val="확정BS"/>
      <sheetName val="확정IS"/>
      <sheetName val="결손금(안)"/>
      <sheetName val="현금흐름"/>
      <sheetName val="주석"/>
      <sheetName val="부속명세서"/>
      <sheetName val="매출액(명) "/>
      <sheetName val="매출원가(명)"/>
      <sheetName val="경영표지"/>
      <sheetName val="영업사항"/>
      <sheetName val="대주주"/>
      <sheetName val="작업통제용"/>
      <sheetName val="매출.물동명세"/>
      <sheetName val="총괄"/>
      <sheetName val="본사"/>
      <sheetName val="개인법인구분"/>
      <sheetName val="지점장"/>
      <sheetName val="Sheet1"/>
      <sheetName val="호봉표"/>
      <sheetName val="9706"/>
      <sheetName val="판매금액기본계획"/>
      <sheetName val="판매금액실적"/>
      <sheetName val="판매금액실행계획"/>
      <sheetName val="판매수량기본계획"/>
      <sheetName val="판매수량실적"/>
      <sheetName val="판매수량실행계획"/>
      <sheetName val="품셈TABLE"/>
      <sheetName val="부산9503"/>
      <sheetName val="경비공통"/>
      <sheetName val="손익계산서"/>
      <sheetName val="이익잉여금처분계산서"/>
      <sheetName val="구동"/>
      <sheetName val="품질현황-보류"/>
      <sheetName val="서비스별 매출추이"/>
      <sheetName val="민감도"/>
      <sheetName val="조정전"/>
      <sheetName val="내역"/>
      <sheetName val="성적표96"/>
      <sheetName val="현장"/>
      <sheetName val="표시트"/>
      <sheetName val="95WBS"/>
      <sheetName val="3사분기계획"/>
      <sheetName val="Packaging cost Back Data"/>
      <sheetName val="토목주소"/>
      <sheetName val="프랜트면허"/>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설계"/>
      <sheetName val="비용"/>
      <sheetName val="관A준공"/>
      <sheetName val="대전"/>
      <sheetName val="Net PL(세분류)"/>
      <sheetName val="지역개발"/>
      <sheetName val="Voucher"/>
      <sheetName val="213"/>
      <sheetName val="5사남"/>
      <sheetName val="공통비(전체)"/>
      <sheetName val="대차대조표"/>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분개종합(01)"/>
      <sheetName val="회사제시"/>
      <sheetName val="선급비용"/>
      <sheetName val="YOEMAGUM"/>
      <sheetName val="BOJUNGGM"/>
      <sheetName val="절감항목"/>
      <sheetName val="unit 4"/>
      <sheetName val="Scoresheet"/>
      <sheetName val="계획"/>
      <sheetName val="4.2유효폭의 계산"/>
      <sheetName val="대구은행"/>
      <sheetName val="FRDS9805"/>
      <sheetName val="기초작업"/>
      <sheetName val="주주명부-가나다"/>
      <sheetName val="기준봉급표"/>
      <sheetName val="직급별인적"/>
      <sheetName val="A1"/>
      <sheetName val="외상매입금점별현황"/>
      <sheetName val="0"/>
      <sheetName val="비용 배부후"/>
      <sheetName val="Farmtrac(Long)"/>
      <sheetName val="Table"/>
      <sheetName val="공수"/>
      <sheetName val="Class-Char"/>
      <sheetName val="부재료입고집계"/>
      <sheetName val="0701"/>
      <sheetName val="RECIMAKE"/>
      <sheetName val="LEASE4"/>
      <sheetName val="지급보증금74"/>
      <sheetName val="TDTKP"/>
      <sheetName val="DK-KH"/>
      <sheetName val="투자자본상계"/>
      <sheetName val="T6-6(2)"/>
      <sheetName val="건설가계정"/>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全社経費"/>
      <sheetName val="実績集計"/>
      <sheetName val="実績連絡"/>
      <sheetName val="Customer"/>
      <sheetName val="버스업체(57개사)"/>
      <sheetName val="우리종금예상재무제표"/>
      <sheetName val="대차정산"/>
      <sheetName val="별첨1(임금)"/>
      <sheetName val="위험보험료표"/>
      <sheetName val="본부별매출"/>
      <sheetName val="작성요령"/>
      <sheetName val="118.세금과공과"/>
      <sheetName val="지급이자와할인료(직매각)"/>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부서CODE"/>
      <sheetName val="호봉CODE"/>
      <sheetName val="CONFIG"/>
      <sheetName val="MON"/>
      <sheetName val="INCOME STATEMENT"/>
      <sheetName val="YTD"/>
      <sheetName val="인력(정규직)"/>
      <sheetName val="K-1"/>
      <sheetName val="부서현황"/>
      <sheetName val="합계"/>
      <sheetName val="gyun"/>
      <sheetName val="control sheet"/>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투자자산명세서"/>
      <sheetName val="STAND20"/>
      <sheetName val="급여명세서"/>
      <sheetName val="급여등록"/>
      <sheetName val="Reference (변경)"/>
      <sheetName val="연장수당"/>
      <sheetName val="(실사조정)총괄"/>
      <sheetName val="누계매출"/>
      <sheetName val="고객지원무상출하"/>
      <sheetName val="연구소예외출고"/>
      <sheetName val="권리분석"/>
      <sheetName val="페이지전경"/>
      <sheetName val="1페이지보고"/>
      <sheetName val="아울렛 농산벤더"/>
      <sheetName val="을-ATYPE"/>
      <sheetName val="주차별리스트"/>
      <sheetName val="가격비"/>
      <sheetName val="단기차입금(200006)"/>
      <sheetName val="R&amp;D"/>
      <sheetName val="부서코드"/>
      <sheetName val="CT 재공품생산현황"/>
      <sheetName val="RES"/>
      <sheetName val="Template"/>
      <sheetName val="기초해지2"/>
      <sheetName val="기초해지"/>
      <sheetName val="배부표"/>
      <sheetName val="상품입력"/>
      <sheetName val="대환취급"/>
      <sheetName val="미수수익"/>
      <sheetName val="이자수익PT"/>
      <sheetName val="현금 및 예치금Lead"/>
      <sheetName val="보정"/>
      <sheetName val="현금및예치금 명세서"/>
      <sheetName val="회수율"/>
      <sheetName val="#REF"/>
      <sheetName val="당월손익계산서★"/>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comm"/>
      <sheetName val="BACKDATA"/>
      <sheetName val="마스터"/>
      <sheetName val="BOM"/>
      <sheetName val="검산금액"/>
      <sheetName val="선수보증금"/>
      <sheetName val="연체일수"/>
      <sheetName val="잔가합계"/>
      <sheetName val="중도해지진행업체"/>
      <sheetName val="국민연금"/>
      <sheetName val="보증어음분류"/>
      <sheetName val="사모사채분류"/>
      <sheetName val="00.08계정"/>
      <sheetName val="중장기 외화자금 보정명세(PBC)"/>
      <sheetName val="인원계획-미화"/>
      <sheetName val="송전기본"/>
      <sheetName val="유가증권미수"/>
      <sheetName val="Macro1"/>
      <sheetName val="정리"/>
      <sheetName val="직급별인원계획"/>
      <sheetName val="사업별인원계획"/>
      <sheetName val="均等割DB"/>
      <sheetName val="VB "/>
      <sheetName val="생산직"/>
      <sheetName val="매출(총액)"/>
      <sheetName val="판관비"/>
      <sheetName val="Lead"/>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heet7"/>
      <sheetName val="불량"/>
      <sheetName val="보고서"/>
      <sheetName val="노임단가"/>
      <sheetName val="원자재상수"/>
      <sheetName val="원자재운송비"/>
      <sheetName val="산출내역서집계표"/>
      <sheetName val="2009BS_감사전"/>
      <sheetName val="scosht"/>
      <sheetName val="2009PL_감사전"/>
      <sheetName val="에뛰드 내부관리가"/>
      <sheetName val="SA"/>
      <sheetName val="RV미수수익보정"/>
      <sheetName val="불균등-거치외(미수)"/>
      <sheetName val="불균등-TOP(선수)"/>
      <sheetName val="108.수선비"/>
      <sheetName val="General Inputs"/>
      <sheetName val="CGC Inputs"/>
      <sheetName val="의왕"/>
      <sheetName val="admin"/>
      <sheetName val="일위_파일"/>
      <sheetName val="법인별요약"/>
      <sheetName val="원가계산 (2)"/>
      <sheetName val="도근좌표"/>
      <sheetName val="업체손실공수.xls"/>
      <sheetName val="보조재료비"/>
      <sheetName val="재료비"/>
      <sheetName val="2005원가집계표(합계)"/>
      <sheetName val="원가집계표(월별)"/>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ST"/>
      <sheetName val="유첨3.적용기준"/>
      <sheetName val="96시"/>
      <sheetName val="Index"/>
      <sheetName val="대차,손익"/>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처별전산"/>
      <sheetName val="9703"/>
      <sheetName val="고정자산원본"/>
      <sheetName val="부분품"/>
      <sheetName val="생산부대통지서"/>
      <sheetName val="Office only Letup"/>
      <sheetName val="Data&amp;Result"/>
      <sheetName val="부서별"/>
      <sheetName val="1부생산계획"/>
      <sheetName val="요약PL"/>
      <sheetName val="참고_주임대리승진안(2013下)"/>
      <sheetName val="97년추정손익계산서"/>
      <sheetName val="0.0ControlSheet"/>
      <sheetName val="직급실적"/>
      <sheetName val="부서실적"/>
      <sheetName val="TUL30"/>
      <sheetName val="Main"/>
      <sheetName val="F-4,5"/>
      <sheetName val="취득"/>
      <sheetName val="주요비율-낙관"/>
      <sheetName val="Ⅰ-1"/>
      <sheetName val="시작"/>
      <sheetName val="이름표"/>
      <sheetName val="현금흐름계산"/>
      <sheetName val="단기금융상품"/>
      <sheetName val="영업미수금"/>
      <sheetName val="저장품"/>
      <sheetName val="가동설비"/>
      <sheetName val="고정부채"/>
      <sheetName val="손익계산서(성질별)상수도"/>
      <sheetName val="차이명세"/>
      <sheetName val="경영분석"/>
      <sheetName val="총괄원가"/>
      <sheetName val="경영분석산식(참고)"/>
      <sheetName val="기계장치"/>
      <sheetName val="차입금상환표"/>
      <sheetName val="매출및매출채권"/>
      <sheetName val="서식지정"/>
      <sheetName val="result0927"/>
      <sheetName val="대우자동차용역비"/>
      <sheetName val="ORIGIN"/>
      <sheetName val="T02"/>
      <sheetName val="f3"/>
      <sheetName val="3월연장근무"/>
      <sheetName val="S1.1총괄"/>
      <sheetName val="세무서코드"/>
      <sheetName val="조회서"/>
      <sheetName val="영업보증금"/>
      <sheetName val="표준대차대조표(갑)"/>
      <sheetName val="실적관리"/>
      <sheetName val="전체"/>
      <sheetName val="매출96(장항)"/>
      <sheetName val="CC Down load 0716"/>
      <sheetName val="월급제"/>
      <sheetName val="신공항A-9(원가수정)"/>
      <sheetName val="합계db"/>
      <sheetName val="하우투_집계"/>
      <sheetName val="합천내역"/>
      <sheetName val="참조"/>
      <sheetName val="주소록"/>
      <sheetName val="갑지"/>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1_현금흐름표"/>
      <sheetName val="공항,제주 판매율 분석"/>
      <sheetName val="조건식"/>
      <sheetName val="산업잠재수요현황"/>
      <sheetName val="산업체판매량세부내역"/>
      <sheetName val="05현금등가"/>
      <sheetName val="집연95"/>
      <sheetName val="배수통관(좌)"/>
      <sheetName val="인건-측정"/>
      <sheetName val="원료 CODE"/>
      <sheetName val="지역별수출"/>
      <sheetName val="년판01"/>
      <sheetName val="기기분석"/>
      <sheetName val="참고_ 카본단가 비교"/>
      <sheetName val="예산내역서"/>
      <sheetName val="급상여기초정보_08"/>
      <sheetName val="본사_08"/>
      <sheetName val="도면번호"/>
      <sheetName val="가중치_사용자본회전율"/>
      <sheetName val="시설이용권명세서"/>
      <sheetName val="PUR-12K"/>
      <sheetName val="EXPENSE"/>
      <sheetName val="입찰안"/>
      <sheetName val="계산기초율"/>
      <sheetName val="품의서"/>
      <sheetName val="지점월추이"/>
      <sheetName val="◀Chart_Data"/>
      <sheetName val="5131"/>
      <sheetName val="경영계획"/>
      <sheetName val="시산"/>
      <sheetName val="PC실적"/>
      <sheetName val="신부서코드"/>
      <sheetName val="기본정보"/>
      <sheetName val="BOX명칭"/>
      <sheetName val="기본일위"/>
      <sheetName val="EQT-ESTN"/>
      <sheetName val="미수"/>
      <sheetName val="추가강의료내역"/>
      <sheetName val="호프"/>
      <sheetName val="조립지적"/>
      <sheetName val="EE"/>
      <sheetName val="PR제조"/>
      <sheetName val="费率"/>
      <sheetName val="현금흐름표 근거자료"/>
      <sheetName val="黄做原材料进销存"/>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충당금"/>
      <sheetName val="KCN"/>
      <sheetName val="SPT"/>
      <sheetName val="노방제,촉진제 단가추이"/>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原材料单价分析"/>
      <sheetName val="KA021901"/>
      <sheetName val="5客诉对比 (2)"/>
      <sheetName val="比较 (2)"/>
      <sheetName val="입장료"/>
      <sheetName val="0000"/>
      <sheetName val="진도현황"/>
      <sheetName val="매출채권등리드"/>
      <sheetName val="년월차수당"/>
      <sheetName val="상여금"/>
      <sheetName val="상품입고집계"/>
      <sheetName val="BS(5월-경리과)"/>
      <sheetName val="전환원본"/>
      <sheetName val="생산계획"/>
      <sheetName val="미반영량"/>
      <sheetName val="GEN Inputs"/>
      <sheetName val="WACC_BUILDUP"/>
      <sheetName val="IRR"/>
      <sheetName val="KUBYEA"/>
      <sheetName val="목차"/>
      <sheetName val="지구단위계획"/>
      <sheetName val="fnc"/>
      <sheetName val="SE_Output"/>
      <sheetName val="공구기구"/>
      <sheetName val="99입장목표"/>
      <sheetName val="연평잔"/>
      <sheetName val="인사자료총집계"/>
      <sheetName val="Office_only_Letup"/>
      <sheetName val="이자"/>
      <sheetName val="수정사항집계표"/>
      <sheetName val="부실채권"/>
      <sheetName val="대항목"/>
      <sheetName val="질의(금액)참조"/>
      <sheetName val="손익항목표"/>
      <sheetName val="방산생산"/>
      <sheetName val="요율표"/>
      <sheetName val="출고상차료"/>
      <sheetName val="5600"/>
      <sheetName val="정기적금"/>
      <sheetName val="1-1-1-1"/>
      <sheetName val="선수금반제"/>
      <sheetName val="2팀"/>
      <sheetName val="ML"/>
      <sheetName val="Dec-02"/>
      <sheetName val="Jun-04"/>
      <sheetName val="Oct-02"/>
      <sheetName val="9710"/>
      <sheetName val="108_수선비1"/>
      <sheetName val="서비스별_매출추이"/>
      <sheetName val="붙임2-1__지급조서명세서(2001년분)"/>
      <sheetName val="0_0ControlSheet"/>
      <sheetName val="S1_1총괄"/>
      <sheetName val="명단"/>
      <sheetName val="월별데이타"/>
      <sheetName val="분기별데이타"/>
      <sheetName val="영업외손익등"/>
      <sheetName val="OTHER_INFO"/>
      <sheetName val="당기추가완료"/>
      <sheetName val="사회보험료세액공제"/>
      <sheetName val="고용증대세액공제"/>
      <sheetName val="2019년_세부자료_(입력할 시트)"/>
      <sheetName val="2019년보험요율_(입력할 시트)"/>
      <sheetName val="5층 건축물대장 등기 예정"/>
      <sheetName val="층별면적표-060411-5층 통합"/>
      <sheetName val="서피070607"/>
      <sheetName val="수정사항"/>
      <sheetName val="LOT 이상품 조치 이력"/>
      <sheetName val="견적서"/>
      <sheetName val="토목을"/>
      <sheetName val="이자정산계획"/>
      <sheetName val="토목공사일반"/>
      <sheetName val="매입계산서"/>
      <sheetName val="원가배부작업시간"/>
      <sheetName val="LEAD SHEET (K상각후회수율)"/>
      <sheetName val="Sheet1 (2)"/>
      <sheetName val="중부사업담당_1-11월_원가2"/>
      <sheetName val="허들조견표"/>
      <sheetName val="N賃率-職"/>
      <sheetName val="Item LIST"/>
      <sheetName val="Volume LIST"/>
      <sheetName val=""/>
      <sheetName val="MIJIBI"/>
      <sheetName val="3528"/>
      <sheetName val="82150-39000"/>
      <sheetName val="월별보고표"/>
      <sheetName val="특별경비"/>
      <sheetName val="긴급근무"/>
      <sheetName val="금액"/>
      <sheetName val="기구표"/>
      <sheetName val="장기차입금"/>
      <sheetName val="지급자재"/>
      <sheetName val="옥분수불"/>
      <sheetName val="출자한도"/>
      <sheetName val="자산"/>
      <sheetName val="미지금(01)"/>
      <sheetName val="6D257"/>
      <sheetName val="주당순이익1분기"/>
      <sheetName val="외화평가"/>
      <sheetName val="9GNG운반"/>
      <sheetName val="재고관련흐름"/>
      <sheetName val="마산월령동골조물량변경"/>
      <sheetName val="XL4Poppy"/>
      <sheetName val="환율표"/>
      <sheetName val="WEIGHT"/>
      <sheetName val="CASE1"/>
      <sheetName val="98상품수불(기초)"/>
      <sheetName val="98제품수불부"/>
      <sheetName val="대차대조표(수정)"/>
      <sheetName val="流资汇总"/>
      <sheetName val="관재"/>
      <sheetName val="값목록(Do not touch)"/>
      <sheetName val="건설중인자산(기타)"/>
      <sheetName val="현금등가물"/>
      <sheetName val="매립"/>
      <sheetName val="제품분류코드"/>
      <sheetName val="981-4분기"/>
      <sheetName val="ST제품"/>
      <sheetName val="치약_v011㤂ᖄ됁"/>
      <sheetName val="치약_v011_x0000_츀"/>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내역서"/>
      <sheetName val="JP_GP_UP통합"/>
      <sheetName val="수입검사현황 Rev1"/>
      <sheetName val="7.3 DY팀"/>
      <sheetName val="집계표"/>
      <sheetName val="책임준비금"/>
      <sheetName val="잡급"/>
      <sheetName val="급여"/>
      <sheetName val="회원수&amp;결제&amp;매출"/>
      <sheetName val="지급수수료"/>
      <sheetName val="고급필터"/>
      <sheetName val="8월차잔"/>
      <sheetName val="일반부표"/>
      <sheetName val="AQL(0.65)"/>
      <sheetName val="compare2"/>
      <sheetName val="재정비직인"/>
      <sheetName val="재정비내역"/>
      <sheetName val="지적고시내역"/>
      <sheetName val="김종록2"/>
      <sheetName val="원본"/>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현금및현금등가물1"/>
      <sheetName val="RD제품개발투자비(매가)"/>
      <sheetName val="0226"/>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96원가"/>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제품(수출)매출"/>
      <sheetName val="상품매출"/>
      <sheetName val="재고 "/>
      <sheetName val="Sch9"/>
      <sheetName val="시산표12월(수정후)"/>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China"/>
      <sheetName val="7상품수"/>
      <sheetName val="VXXXXX"/>
      <sheetName val="상조회"/>
      <sheetName val="소득세"/>
      <sheetName val="SALTAB97"/>
      <sheetName val="의보"/>
      <sheetName val="생산직잔업"/>
      <sheetName val="1300"/>
      <sheetName val="1공장_재공품생쩀ᯨ_x0000_"/>
      <sheetName val="기본입력사항"/>
      <sheetName val="7 (2)"/>
      <sheetName val="제품L.D."/>
      <sheetName val="Korea Sign-Internal"/>
      <sheetName val="ld-극동"/>
      <sheetName val="8월 매출수주"/>
      <sheetName val="1.능률현황"/>
      <sheetName val="2.호선별예상실적"/>
      <sheetName val="교육계획"/>
      <sheetName val="DI1"/>
      <sheetName val="FLA"/>
      <sheetName val="1월실적_x0000_jĨ˒"/>
      <sheetName val="1월실적_x0000__x0000__x0005__x0000_"/>
      <sheetName val="차체부품 INS REPORT(갑)"/>
      <sheetName val="양식"/>
      <sheetName val="98지급계획"/>
      <sheetName val="배치1"/>
      <sheetName val="날개수량1.5"/>
      <sheetName val="INDIA-ML"/>
      <sheetName val="YOUNGSU"/>
      <sheetName val="개인별집계"/>
      <sheetName val="외화가수금"/>
      <sheetName val="商品"/>
      <sheetName val="개산공사비"/>
      <sheetName val="제조경비"/>
      <sheetName val="12월급여"/>
      <sheetName val="11월급여"/>
      <sheetName val="2009년6월부터"/>
      <sheetName val="매출액(제품)"/>
      <sheetName val="고합"/>
      <sheetName val="220 (2)"/>
      <sheetName val="1급갑"/>
      <sheetName val="3.일반사상"/>
      <sheetName val="2월"/>
      <sheetName val="AU"/>
      <sheetName val="공항,제주_판매율_분석"/>
      <sheetName val="US_Revenue_(2)"/>
      <sheetName val="CF_RE type"/>
      <sheetName val="CASH"/>
      <sheetName val="Voreinstellungen"/>
      <sheetName val="1안98Billing"/>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VB_1"/>
      <sheetName val="원가계산_(2)1"/>
      <sheetName val="5층_건축물대장_등기_예정"/>
      <sheetName val="층별면적표-060411-5층_통합"/>
      <sheetName val="2_지분법적용주식Leadsheet(회사제시)"/>
      <sheetName val="01_12月_Lot별_판매실적_xls"/>
      <sheetName val="Industry_Indices"/>
      <sheetName val="현금흐름표_근거자료"/>
      <sheetName val="부서"/>
      <sheetName val="PJT"/>
      <sheetName val="기존처_식"/>
      <sheetName val="0103"/>
      <sheetName val="TOWER 12TON"/>
      <sheetName val="TOWER 10TON"/>
      <sheetName val="JIB CRANE,HOIST"/>
      <sheetName val="과장"/>
      <sheetName val="외출포항"/>
      <sheetName val="FA-LISTING"/>
      <sheetName val="Ref Filed"/>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절감항_x0000_"/>
      <sheetName val="절감항밀"/>
      <sheetName val="Purchasing"/>
      <sheetName val="Business Plan"/>
      <sheetName val="첨부5"/>
      <sheetName val="2181.91(Ex-pat)"/>
      <sheetName val="2150.2(Equip-oth)"/>
      <sheetName val="원가"/>
      <sheetName val="보유어음"/>
      <sheetName val="정산내역"/>
      <sheetName val="CCC"/>
      <sheetName val="원가투입계획('15.06~12)_봉"/>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상제품매출(원가)1~10월"/>
      <sheetName val="Drop down 참고"/>
      <sheetName val="FAB별"/>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참고"/>
      <sheetName val="8.월별판관비"/>
      <sheetName val="0.1keyAssumption"/>
      <sheetName val="손익합산"/>
      <sheetName val="치약_v011؃栳蠀"/>
      <sheetName val="판가반영"/>
      <sheetName val="예금현황"/>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7월 생산,자공정 불량 현황"/>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중장기_외화자금_보정명세(PBC)1"/>
      <sheetName val="00_08계정1"/>
      <sheetName val="에뛰드_내부관리가1"/>
      <sheetName val="업체손실공수_xls1"/>
      <sheetName val="유첨3_적용기준1"/>
      <sheetName val="노방제,촉진제_단가추이1"/>
      <sheetName val="LOT_이상품_조치_이력"/>
      <sheetName val="차체부품_INS_REPORT(갑)"/>
      <sheetName val="날개수량1_5"/>
      <sheetName val="GEN_Inputs"/>
      <sheetName val="99_7월_당월회수_실적"/>
      <sheetName val="7__2_"/>
      <sheetName val="Bank_charge"/>
      <sheetName val="FY00_OP3rdPrty"/>
      <sheetName val="Q3_actuals"/>
      <sheetName val="0307_Q3Update"/>
      <sheetName val="설_계"/>
      <sheetName val="소송대라상_현장"/>
      <sheetName val="사업계획(97년)"/>
      <sheetName val="0412BS보고서"/>
      <sheetName val="TOEIC기준점수"/>
      <sheetName val="FAB4생산"/>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식음료"/>
      <sheetName val="고정희"/>
      <sheetName val="총"/>
      <sheetName val="윤영환"/>
      <sheetName val="경비분류(1)"/>
      <sheetName val="Revised PEGS98"/>
      <sheetName val="3_부점발견재산"/>
      <sheetName val="6_공사부점손익"/>
      <sheetName val="5_공사손익실적"/>
      <sheetName val="to_do"/>
      <sheetName val="식초"/>
      <sheetName val="년도별매출손익"/>
      <sheetName val="97품목별"/>
      <sheetName val="카라멜"/>
      <sheetName val="물엿"/>
      <sheetName val="쌀엿"/>
      <sheetName val="당면"/>
      <sheetName val="가격합의서"/>
      <sheetName val="2013년12월~2014년4월 수불내역"/>
      <sheetName val="할인율"/>
      <sheetName val="Input"/>
      <sheetName val="Comps"/>
      <sheetName val="1. Exercised"/>
      <sheetName val="Pref B"/>
      <sheetName val="Rollforward to Final"/>
      <sheetName val="Tickmarks"/>
      <sheetName val="VB_2"/>
      <sheetName val="108_수선비2"/>
      <sheetName val="원가계산_(2)2"/>
      <sheetName val="붙임2-1__지급조서명세서(2001년분)1"/>
      <sheetName val="중부사업담당_1-11월_원가3"/>
      <sheetName val="Office_only_Letup1"/>
      <sheetName val="0_0ControlSheet1"/>
      <sheetName val="공항,제주_판매율_분석1"/>
      <sheetName val="2_지분법적용주식Leadsheet(회사제시)1"/>
      <sheetName val="US_Revenue_(2)1"/>
      <sheetName val="01_12月_Lot별_판매실적_xls1"/>
      <sheetName val="Industry_Indices1"/>
      <sheetName val="현금흐름표_근거자료1"/>
      <sheetName val="Sheet1_(2)"/>
      <sheetName val="Item_LIST"/>
      <sheetName val="Volume_LIST"/>
      <sheetName val="값목록(Do_not_touch)"/>
      <sheetName val="5층_건축물대장_등기_예정1"/>
      <sheetName val="층별면적표-060411-5층_통합1"/>
      <sheetName val="주요재무비율"/>
      <sheetName val="IS"/>
      <sheetName val="보험료"/>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상반기손익차2총괄"/>
      <sheetName val="Target3_1912"/>
      <sheetName val="RECON"/>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調整"/>
      <sheetName val="火災保険契約明細"/>
      <sheetName val="10매출"/>
      <sheetName val="입장객세부추정,계획안"/>
      <sheetName val="General"/>
      <sheetName val="구분정보"/>
      <sheetName val="기준"/>
      <sheetName val="参数表"/>
      <sheetName val="MNT 개발계획_최종"/>
      <sheetName val="master"/>
      <sheetName val="short term loan"/>
      <sheetName val="Tax Category"/>
      <sheetName val="Acct Group"/>
      <sheetName val="기본정보입력"/>
      <sheetName val="97사업"/>
      <sheetName val="리드14"/>
      <sheetName val="95감가상각"/>
      <sheetName val="Исходная база сентябрь"/>
      <sheetName val="5- МЫ"/>
      <sheetName val="SSMITM"/>
      <sheetName val="분당연립분양원가A"/>
      <sheetName val="판매파열품비"/>
      <sheetName val="회수내역"/>
      <sheetName val="수원공사비"/>
      <sheetName val="세부"/>
      <sheetName val="종합판"/>
      <sheetName val="제조원가종합"/>
      <sheetName val="결재용"/>
      <sheetName val="전산품의"/>
      <sheetName val="비교대차(완)"/>
      <sheetName val="144"/>
      <sheetName val="시산표(창원)"/>
      <sheetName val="dc"/>
      <sheetName val="보증금_전신전화가입권_"/>
      <sheetName val="1-7(재가공내역)"/>
      <sheetName val="1월실적屨ʨ§"/>
      <sheetName val="1월실적Ř⒠_x0000__x0000_"/>
      <sheetName val="LEAD_SHEET_(K상각후회수율)"/>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Business_Plan"/>
      <sheetName val="Cons_Total_company"/>
      <sheetName val="FL'G_WT_"/>
      <sheetName val="수금_"/>
      <sheetName val="1_능률현황"/>
      <sheetName val="2_호선별예상실적"/>
      <sheetName val="Korea_Sign-Internal"/>
      <sheetName val="45,46"/>
      <sheetName val="사할차금"/>
      <sheetName val="10월일보"/>
      <sheetName val="SIMULATION"/>
      <sheetName val="95하U$가격"/>
      <sheetName val="코드정보"/>
      <sheetName val="장비가동"/>
      <sheetName val="5"/>
      <sheetName val="업무연락"/>
      <sheetName val="오음명부"/>
      <sheetName val="Set-up"/>
      <sheetName val="전용선 (2)"/>
      <sheetName val="품셈표"/>
      <sheetName val="손익계산서(SJ)"/>
      <sheetName val="支社"/>
      <sheetName val="検針結果"/>
      <sheetName val="자금동향"/>
      <sheetName val="시산9812"/>
      <sheetName val="2019년_세부자료_(입력할_시트)"/>
      <sheetName val="2019년보험요율_(입력할_시트)"/>
      <sheetName val="품목별 판매량"/>
      <sheetName val="(9차)(본드합포)"/>
      <sheetName val="카테고리별 상세"/>
      <sheetName val="1월 1주차 PV"/>
      <sheetName val="Raw"/>
      <sheetName val="Validation"/>
      <sheetName val="装"/>
      <sheetName val="TB_R3"/>
      <sheetName val="예수금"/>
      <sheetName val="Site Expenses"/>
      <sheetName val="PD-기여도"/>
      <sheetName val="for 회수"/>
      <sheetName val="调整分录"/>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수불명세서"/>
      <sheetName val="[_x0000__x0000__x0000__x0000__x0000__x0000__x0000__x0000__x0000__x0000__x0000__x0000__x0000__x0000_"/>
      <sheetName val="주요품목수불(반기)"/>
      <sheetName val="매출원가"/>
      <sheetName val="반도체요약"/>
      <sheetName val="mwo원자재"/>
      <sheetName val="분당임차변경"/>
      <sheetName val="A 8-7-1 중요계정파악"/>
      <sheetName val="1995 Option Plan"/>
      <sheetName val="1997 Option Plan"/>
      <sheetName val="1996 Option Plan"/>
      <sheetName val="SERIES A"/>
      <sheetName val="SERIES B"/>
      <sheetName val="SERIES C"/>
      <sheetName val="COMMON STOCK"/>
      <sheetName val="SERIES D"/>
      <sheetName val="SERIES E"/>
      <sheetName val="Series F"/>
      <sheetName val="Warrants"/>
      <sheetName val="清單選項"/>
      <sheetName val="第17-1頁(輸入)"/>
      <sheetName val="第21頁(申報書)(不適用)"/>
      <sheetName val="Opening Balance Sheet Adj.{A}"/>
      <sheetName val="Warrants - Series A"/>
      <sheetName val="Rates"/>
      <sheetName val="별표 "/>
      <sheetName val="장부"/>
      <sheetName val="지불방법"/>
      <sheetName val="BPCARD"/>
      <sheetName val="Sheet1 (11)"/>
      <sheetName val="선비명세2"/>
      <sheetName val="등록정보"/>
      <sheetName val="dev"/>
      <sheetName val="인상안"/>
      <sheetName val="參數-勿刪除"/>
      <sheetName val="公債轉出帳戶"/>
      <sheetName val="會計師姓名"/>
      <sheetName val="Forecast"/>
      <sheetName val="GADJETGURU"/>
      <sheetName val="Feeds"/>
      <sheetName val="PetaSite"/>
      <sheetName val="Hardware"/>
      <sheetName val="Controls"/>
      <sheetName val="ASALTOTA"/>
      <sheetName val="기본사항"/>
      <sheetName val="제품코드"/>
      <sheetName val="병"/>
      <sheetName val="분석적검토 BS"/>
      <sheetName val="모델별"/>
      <sheetName val="주소작성"/>
      <sheetName val="기본"/>
      <sheetName val="재무상태변동표"/>
      <sheetName val="Index(변경금지)"/>
      <sheetName val="입력값(공통)"/>
      <sheetName val="datasht"/>
      <sheetName val="0.Data"/>
      <sheetName val="13역무손익"/>
      <sheetName val="적시입고율"/>
      <sheetName val="부재료Aging"/>
      <sheetName val="0408물류수불부"/>
      <sheetName val="유형자산LEAD"/>
      <sheetName val="TEMP2"/>
      <sheetName val="TEMP1"/>
      <sheetName val="비교99-00"/>
      <sheetName val="금액내역서"/>
      <sheetName val="해외출자현황(원본틀)"/>
      <sheetName val="부서_계정"/>
      <sheetName val="감가상각비(2002)"/>
      <sheetName val="선급법인세"/>
      <sheetName val="부서매칭(210809)"/>
      <sheetName val="미비용95"/>
      <sheetName val="LUK."/>
      <sheetName val="미생뭘(전의)-11월"/>
      <sheetName val="정비활동_수선비 절감"/>
      <sheetName val="3.5 Inch 가동 효율"/>
      <sheetName val="2.5 Inch 가동 효율"/>
      <sheetName val="문제점"/>
      <sheetName val="이익처분"/>
      <sheetName val="품목별LOT"/>
      <sheetName val="식재인부"/>
      <sheetName val="가공"/>
      <sheetName val="영업2"/>
      <sheetName val="1,2공구원가계산서"/>
      <sheetName val="1공구산출내역서"/>
      <sheetName val="1.외주공사"/>
      <sheetName val="2.직영공사"/>
      <sheetName val="경영비율_4"/>
      <sheetName val="완성차_미수금6"/>
      <sheetName val="산업은행_경영지표4"/>
      <sheetName val="#2_BSPL4"/>
      <sheetName val="현지법인_대손설정4"/>
      <sheetName val="sap`04_7_143"/>
      <sheetName val="퇴직충당금(3_31)(국문)4"/>
      <sheetName val="13_보증금(전신전화가입권)3"/>
      <sheetName val="년간_자금계획(90일_적용)3"/>
      <sheetName val="Packaging_cost_Back_Data3"/>
      <sheetName val="score_sheet6"/>
      <sheetName val="공제사업score_sheet6"/>
      <sheetName val="법인세비용_계산6"/>
      <sheetName val="정관_및_회계규정6"/>
      <sheetName val="주요ISSUE_사항6"/>
      <sheetName val="2006_과표및세액조정계산서6"/>
      <sheetName val="10_316"/>
      <sheetName val="업무분장_5"/>
      <sheetName val="YTD_Sales(0411)6"/>
      <sheetName val="3_판관비명세서5"/>
      <sheetName val="외상매출금현황-수정분_A26"/>
      <sheetName val="매출_물동명세6"/>
      <sheetName val="계수원본(99_2_28)6"/>
      <sheetName val="Net_PL(세분류)5"/>
      <sheetName val="받을어음할인및_융통어음5"/>
      <sheetName val="Cash_Flow5"/>
      <sheetName val="아파트_기성내역서5"/>
      <sheetName val="11_17-11_235"/>
      <sheetName val="11_24-11_305"/>
      <sheetName val="2_상각보정명세5"/>
      <sheetName val="2_대외공문5"/>
      <sheetName val="1공장_재공품생산현황5"/>
      <sheetName val="장할생활_(2)5"/>
      <sheetName val="증감분석_및_연결조정5"/>
      <sheetName val="비교원가제출_고5"/>
      <sheetName val="의뢰건_(2)5"/>
      <sheetName val="5_소재5"/>
      <sheetName val="매출채권_및_담보비율_변동5"/>
      <sheetName val="1월실적_(2)5"/>
      <sheetName val="화섬_MDP5"/>
      <sheetName val="25_보증금(임차보증금외)5"/>
      <sheetName val="24_보증금(전신전화가입권)5"/>
      <sheetName val="퇴직급여충당금12_315"/>
      <sheetName val="대차대조표12_015"/>
      <sheetName val="4-1__매출원가_손익계획_집계표5"/>
      <sheetName val="1_MDF1공장5"/>
      <sheetName val="Dólar_Observado5"/>
      <sheetName val="입력_판매4"/>
      <sheetName val="입력_인원4"/>
      <sheetName val="POS_(2)4"/>
      <sheetName val="05_1Q4"/>
      <sheetName val="매출액(명)_4"/>
      <sheetName val="unit_44"/>
      <sheetName val="4_2유효폭의_계산5"/>
      <sheetName val="비용_배부후5"/>
      <sheetName val="118_세금과공과4"/>
      <sheetName val="내역서_(2)4"/>
      <sheetName val="INCOME_STATEMENT4"/>
      <sheetName val="control_sheet4"/>
      <sheetName val="관계회사거래내역및_채권채무잔액_994"/>
      <sheetName val="Team_종합4"/>
      <sheetName val="Reference_(변경)5"/>
      <sheetName val="아울렛_농산벤더4"/>
      <sheetName val="CT_재공품생산현황5"/>
      <sheetName val="현금_및_예치금Lead4"/>
      <sheetName val="현금및예치금_명세서4"/>
      <sheetName val="2_Critical_Component_Estimatio4"/>
      <sheetName val="경영계획_수립_참고자료_▶▶▶5"/>
      <sheetName val="사업부서_작성자료_▶▶▶5"/>
      <sheetName val="15년_손익_(GS신규Vision)_요약-연간비교장5"/>
      <sheetName val="15년_손익_(GS신규Vision)_요약-(간접비_포함5"/>
      <sheetName val="15년_손익-GS신규Vision5"/>
      <sheetName val="매출_계획5"/>
      <sheetName val="매출계획_산출근거5"/>
      <sheetName val="재료비(율)_계획5"/>
      <sheetName val="재료비(율)_산출근거5"/>
      <sheetName val="인원인건비&amp;간접비_계획5"/>
      <sheetName val="감가상각비_계산5"/>
      <sheetName val="간접비_계획5"/>
      <sheetName val="Reference_(기존)5"/>
      <sheetName val="2014년_손익5"/>
      <sheetName val="15년_손익_(GDR_Rental사업)_요약-연간비교장5"/>
      <sheetName val="15년_손익_(GDR_Rent사업)_요약-(간접비_포함5"/>
      <sheetName val="15년_손익-GDR_Rental사업5"/>
      <sheetName val="매출&amp;재료비&amp;비용&amp;투자_산출근거5"/>
      <sheetName val="VB_3"/>
      <sheetName val="00_08계정3"/>
      <sheetName val="에뛰드_내부관리가3"/>
      <sheetName val="108_수선비3"/>
      <sheetName val="General_Inputs3"/>
      <sheetName val="CGC_Inputs3"/>
      <sheetName val="중장기_외화자금_보정명세(PBC)3"/>
      <sheetName val="공항,제주_판매율_분석2"/>
      <sheetName val="붙임2-1__지급조서명세서(2001년분)2"/>
      <sheetName val="원가계산_(2)3"/>
      <sheetName val="업체손실공수_xls3"/>
      <sheetName val="유첨3_적용기준3"/>
      <sheetName val="Office_only_Letup2"/>
      <sheetName val="0_0ControlSheet2"/>
      <sheetName val="CC_Down_load_07163"/>
      <sheetName val="서비스별_매출추이2"/>
      <sheetName val="01_12月_Lot별_판매실적_xls2"/>
      <sheetName val="Industry_Indices2"/>
      <sheetName val="중부사업담당_1-11월_원가4"/>
      <sheetName val="S1_1총괄2"/>
      <sheetName val="원료_CODE3"/>
      <sheetName val="참고__카본단가_비교3"/>
      <sheetName val="노방제,촉진제_단가추이3"/>
      <sheetName val="FY00_OP3rdPrty2"/>
      <sheetName val="Q3_actuals2"/>
      <sheetName val="0307_Q3Update2"/>
      <sheetName val="현금흐름표_근거자료2"/>
      <sheetName val="99_7월_당월회수_실적2"/>
      <sheetName val="7__2_2"/>
      <sheetName val="Bank_charge2"/>
      <sheetName val="US_Revenue_(2)2"/>
      <sheetName val="2_지분법적용주식Leadsheet(회사제시)2"/>
      <sheetName val="GEN_Inputs2"/>
      <sheetName val="Item_LIST1"/>
      <sheetName val="Volume_LIST1"/>
      <sheetName val="5客诉对比_(2)1"/>
      <sheetName val="比较_(2)1"/>
      <sheetName val="LOT_이상품_조치_이력2"/>
      <sheetName val="값목록(Do_not_touch)1"/>
      <sheetName val="LEAD_SHEET_(K상각후회수율)1"/>
      <sheetName val="Sheet1_(2)1"/>
      <sheetName val="DATA_입력란1"/>
      <sheetName val="1__설계조건_2_단면가정_3__하중계산1"/>
      <sheetName val="감사보고서_(날인X)_KEIT1"/>
      <sheetName val="감사보고서_(날인X)_KIAT1"/>
      <sheetName val="감사보고서_(날인X)_KETEP1"/>
      <sheetName val="재원별지출내역_(2)1"/>
      <sheetName val="연구시설·장비_및_재료비1"/>
      <sheetName val="세목별_사용내역조회1"/>
      <sheetName val="인건비_소요_명세1"/>
      <sheetName val="수입검사현황_Rev11"/>
      <sheetName val="7_3_DY팀1"/>
      <sheetName val="AQL(0_65)1"/>
      <sheetName val="U3_11"/>
      <sheetName val="表03_1"/>
      <sheetName val="DIVP_L_19981"/>
      <sheetName val="3_부점발견재산1"/>
      <sheetName val="6_공사부점손익1"/>
      <sheetName val="5_공사손익실적1"/>
      <sheetName val="to_do1"/>
      <sheetName val="재고_1"/>
      <sheetName val="7월_생산,자공정_불량_현황1"/>
      <sheetName val="7_(2)1"/>
      <sheetName val="8월_매출수주1"/>
      <sheetName val="1_능률현황1"/>
      <sheetName val="2_호선별예상실적1"/>
      <sheetName val="2019년_세부자료_(입력할_시트)1"/>
      <sheetName val="2019년보험요율_(입력할_시트)1"/>
      <sheetName val="Cons_Total_company1"/>
      <sheetName val="FL'G_WT_1"/>
      <sheetName val="수금_1"/>
      <sheetName val="제품L_D_1"/>
      <sheetName val="Korea_Sign-Internal1"/>
      <sheetName val="차체부품_INS_REPORT(갑)2"/>
      <sheetName val="날개수량1_52"/>
      <sheetName val="220_(2)1"/>
      <sheetName val="3_일반사상1"/>
      <sheetName val="CF_RE_type1"/>
      <sheetName val="설_계2"/>
      <sheetName val="소송대라상_현장2"/>
      <sheetName val="경영비율_3"/>
      <sheetName val="완성차_미수금5"/>
      <sheetName val="산업은행_경영지표3"/>
      <sheetName val="#2_BSPL3"/>
      <sheetName val="현지법인_대손설정3"/>
      <sheetName val="sap`04_7_142"/>
      <sheetName val="퇴직충당금(3_31)(국문)3"/>
      <sheetName val="13_보증금(전신전화가입권)2"/>
      <sheetName val="년간_자금계획(90일_적용)2"/>
      <sheetName val="Packaging_cost_Back_Data2"/>
      <sheetName val="score_sheet5"/>
      <sheetName val="공제사업score_sheet5"/>
      <sheetName val="법인세비용_계산5"/>
      <sheetName val="정관_및_회계규정5"/>
      <sheetName val="주요ISSUE_사항5"/>
      <sheetName val="2006_과표및세액조정계산서5"/>
      <sheetName val="10_315"/>
      <sheetName val="업무분장_4"/>
      <sheetName val="YTD_Sales(0411)5"/>
      <sheetName val="3_판관비명세서4"/>
      <sheetName val="외상매출금현황-수정분_A25"/>
      <sheetName val="매출_물동명세5"/>
      <sheetName val="계수원본(99_2_28)5"/>
      <sheetName val="Net_PL(세분류)4"/>
      <sheetName val="받을어음할인및_융통어음4"/>
      <sheetName val="Cash_Flow4"/>
      <sheetName val="아파트_기성내역서4"/>
      <sheetName val="11_17-11_234"/>
      <sheetName val="11_24-11_304"/>
      <sheetName val="2_상각보정명세4"/>
      <sheetName val="2_대외공문4"/>
      <sheetName val="1공장_재공품생산현황4"/>
      <sheetName val="장할생활_(2)4"/>
      <sheetName val="증감분석_및_연결조정4"/>
      <sheetName val="비교원가제출_고4"/>
      <sheetName val="의뢰건_(2)4"/>
      <sheetName val="5_소재4"/>
      <sheetName val="매출채권_및_담보비율_변동4"/>
      <sheetName val="1월실적_(2)4"/>
      <sheetName val="화섬_MDP4"/>
      <sheetName val="25_보증금(임차보증금외)4"/>
      <sheetName val="24_보증금(전신전화가입권)4"/>
      <sheetName val="퇴직급여충당금12_314"/>
      <sheetName val="대차대조표12_014"/>
      <sheetName val="4-1__매출원가_손익계획_집계표4"/>
      <sheetName val="1_MDF1공장4"/>
      <sheetName val="Dólar_Observado4"/>
      <sheetName val="입력_판매3"/>
      <sheetName val="입력_인원3"/>
      <sheetName val="POS_(2)3"/>
      <sheetName val="05_1Q3"/>
      <sheetName val="매출액(명)_3"/>
      <sheetName val="unit_43"/>
      <sheetName val="4_2유효폭의_계산4"/>
      <sheetName val="비용_배부후4"/>
      <sheetName val="118_세금과공과3"/>
      <sheetName val="내역서_(2)3"/>
      <sheetName val="INCOME_STATEMENT3"/>
      <sheetName val="control_sheet3"/>
      <sheetName val="관계회사거래내역및_채권채무잔액_993"/>
      <sheetName val="Team_종합3"/>
      <sheetName val="Reference_(변경)4"/>
      <sheetName val="아울렛_농산벤더3"/>
      <sheetName val="CT_재공품생산현황4"/>
      <sheetName val="현금_및_예치금Lead3"/>
      <sheetName val="현금및예치금_명세서3"/>
      <sheetName val="2_Critical_Component_Estimatio3"/>
      <sheetName val="경영계획_수립_참고자료_▶▶▶4"/>
      <sheetName val="사업부서_작성자료_▶▶▶4"/>
      <sheetName val="15년_손익_(GS신규Vision)_요약-연간비교장4"/>
      <sheetName val="15년_손익_(GS신규Vision)_요약-(간접비_포함4"/>
      <sheetName val="15년_손익-GS신규Vision4"/>
      <sheetName val="매출_계획4"/>
      <sheetName val="매출계획_산출근거4"/>
      <sheetName val="재료비(율)_계획4"/>
      <sheetName val="재료비(율)_산출근거4"/>
      <sheetName val="인원인건비&amp;간접비_계획4"/>
      <sheetName val="감가상각비_계산4"/>
      <sheetName val="간접비_계획4"/>
      <sheetName val="Reference_(기존)4"/>
      <sheetName val="2014년_손익4"/>
      <sheetName val="15년_손익_(GDR_Rental사업)_요약-연간비교장4"/>
      <sheetName val="15년_손익_(GDR_Rent사업)_요약-(간접비_포함4"/>
      <sheetName val="15년_손익-GDR_Rental사업4"/>
      <sheetName val="매출&amp;재료비&amp;비용&amp;투자_산출근거4"/>
      <sheetName val="00_08계정2"/>
      <sheetName val="에뛰드_내부관리가2"/>
      <sheetName val="General_Inputs2"/>
      <sheetName val="CGC_Inputs2"/>
      <sheetName val="중장기_외화자금_보정명세(PBC)2"/>
      <sheetName val="업체손실공수_xls2"/>
      <sheetName val="유첨3_적용기준2"/>
      <sheetName val="CC_Down_load_07162"/>
      <sheetName val="서비스별_매출추이1"/>
      <sheetName val="S1_1총괄1"/>
      <sheetName val="원료_CODE2"/>
      <sheetName val="참고__카본단가_비교2"/>
      <sheetName val="노방제,촉진제_단가추이2"/>
      <sheetName val="FY00_OP3rdPrty1"/>
      <sheetName val="Q3_actuals1"/>
      <sheetName val="0307_Q3Update1"/>
      <sheetName val="99_7월_당월회수_실적1"/>
      <sheetName val="7__2_1"/>
      <sheetName val="Bank_charge1"/>
      <sheetName val="GEN_Inputs1"/>
      <sheetName val="5客诉对比_(2)"/>
      <sheetName val="比较_(2)"/>
      <sheetName val="LOT_이상품_조치_이력1"/>
      <sheetName val="재고_"/>
      <sheetName val="7월_생산,자공정_불량_현황"/>
      <sheetName val="7_(2)"/>
      <sheetName val="8월_매출수주"/>
      <sheetName val="차체부품_INS_REPORT(갑)1"/>
      <sheetName val="날개수량1_51"/>
      <sheetName val="설_계1"/>
      <sheetName val="소송대라상_현장1"/>
      <sheetName val="코드관리"/>
      <sheetName val="업체별"/>
      <sheetName val="Æo°¡±aAØ"/>
      <sheetName val="조회총괄"/>
      <sheetName val="장외on2"/>
      <sheetName val="Gen Assumptions"/>
      <sheetName val="Admin(Acqusition) 2009 GMC"/>
      <sheetName val="NPV - New Plant"/>
      <sheetName val="NPV"/>
      <sheetName val="설계명세"/>
      <sheetName val="시실누(모) "/>
      <sheetName val="기말참고사항"/>
      <sheetName val="1차 내역서"/>
      <sheetName val="도급FORM"/>
      <sheetName val="을지"/>
      <sheetName val="APT"/>
      <sheetName val="총괄갑 "/>
      <sheetName val="정산내역서"/>
      <sheetName val="계통도"/>
      <sheetName val="자재"/>
      <sheetName val="정비활동_수선비_절감"/>
      <sheetName val="3_5_Inch_가동_효율"/>
      <sheetName val="2_5_Inch_가동_효율"/>
      <sheetName val="Allo"/>
      <sheetName val="3.운반"/>
      <sheetName val="0. 간접공사비"/>
      <sheetName val="구성비"/>
      <sheetName val="Dialog1"/>
      <sheetName val="Module1"/>
      <sheetName val="作成年月指定"/>
      <sheetName val="【OBIC7】運用費用配分内訳"/>
      <sheetName val="Drop_down_참고"/>
      <sheetName val="company_operations"/>
      <sheetName val="JT3_0견적-구1"/>
      <sheetName val="Ref_Filed"/>
      <sheetName val="Summary_-_Budget"/>
      <sheetName val="Chi_tiet"/>
      <sheetName val="원가투입계획('15_06~12)_봉"/>
      <sheetName val="보관문서목록표_기획"/>
      <sheetName val="2002년_교육출장비"/>
      <sheetName val="8_월별판관비"/>
      <sheetName val="0_1keyAssumption"/>
      <sheetName val="2000년_충당금자료"/>
      <sheetName val="매__출"/>
      <sheetName val="채권_현황"/>
      <sheetName val="ROYALTY"/>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AGR070총누계"/>
      <sheetName val="부문99-2"/>
      <sheetName val="개선안2"/>
      <sheetName val="개선안4"/>
      <sheetName val="배경"/>
      <sheetName val="목적"/>
      <sheetName val="3.공통공사대비"/>
      <sheetName val="1공장_재공품생_x0000_ˣ렠"/>
      <sheetName val="기성및원가"/>
      <sheetName val="03A104KQ"/>
      <sheetName val="拉伸强度"/>
      <sheetName val="수원 RAW BT03(M292C)"/>
      <sheetName val="온도cycle"/>
      <sheetName val="8100"/>
      <sheetName val="숨기기"/>
      <sheetName val="수원_RAW_BT03(M292C)"/>
      <sheetName val="9709관리노무비"/>
      <sheetName val="9710기능가대장"/>
      <sheetName val="관리직 (2)"/>
      <sheetName val="배부후(1차)"/>
      <sheetName val="재료비집계표"/>
      <sheetName val="관리직"/>
      <sheetName val="COMP매출(원가)"/>
      <sheetName val="Checking"/>
      <sheetName val="980731"/>
      <sheetName val="토목본부"/>
      <sheetName val="타본부토목직"/>
      <sheetName val="토목직서열순"/>
      <sheetName val="사업소득자세수추계"/>
      <sheetName val="(주)LG화학_99교보회신"/>
      <sheetName val="DropDownList"/>
      <sheetName val="(주)한국메티슨특수가스"/>
      <sheetName val="Dropdown"/>
      <sheetName val="조직별 인원현황"/>
      <sheetName val="기초정보"/>
      <sheetName val="절대지우지말것"/>
      <sheetName val="F456"/>
      <sheetName val="처분TEST"/>
      <sheetName val="캡쳐2"/>
      <sheetName val="성과급"/>
      <sheetName val="선급비용내역서"/>
      <sheetName val="공용"/>
      <sheetName val="안산기계장치"/>
      <sheetName val="기타선비"/>
      <sheetName val="치적유지비"/>
      <sheetName val="Dev Request"/>
      <sheetName val="HK share calculation"/>
      <sheetName val="WInter Alpine TBD"/>
      <sheetName val="EBP price calc"/>
      <sheetName val="HK LCV share R16"/>
      <sheetName val="Prices"/>
      <sheetName val="Sweeden registration CAR"/>
      <sheetName val="RUS LCV registration"/>
      <sheetName val="Scandinavia market (POOL)"/>
      <sheetName val="Baltic market (POOL)"/>
      <sheetName val="Russia (POOL_CIS)"/>
      <sheetName val="Dev_Request"/>
      <sheetName val="HK_share_calculation"/>
      <sheetName val="WInter_Alpine_TBD"/>
      <sheetName val="EBP_price_calc"/>
      <sheetName val="HK_LCV_share_R16"/>
      <sheetName val="Sweeden_registration_CAR"/>
      <sheetName val="RUS_LCV_registration"/>
      <sheetName val="Scandinavia_market_(POOL)"/>
      <sheetName val="Baltic_market_(POOL)"/>
      <sheetName val="Russia_(POOL_CIS)"/>
      <sheetName val="VPC"/>
      <sheetName val="Parameter"/>
      <sheetName val="1)101-E"/>
      <sheetName val="원본(약정외-비율외)"/>
      <sheetName val="정비활동_수선비_절감1"/>
      <sheetName val="3_5_Inch_가동_효율1"/>
      <sheetName val="2_5_Inch_가동_효율1"/>
      <sheetName val="정비활동_수선비_절감2"/>
      <sheetName val="3_5_Inch_가동_효율2"/>
      <sheetName val="2_5_Inch_가동_효율2"/>
      <sheetName val="정비활동_수선비_절감3"/>
      <sheetName val="3_5_Inch_가동_효율3"/>
      <sheetName val="2_5_Inch_가동_효율3"/>
      <sheetName val="정비활동_수선비_절감4"/>
      <sheetName val="3_5_Inch_가동_효율4"/>
      <sheetName val="2_5_Inch_가동_효율4"/>
      <sheetName val="score_sheet7"/>
      <sheetName val="공제사업score_sheet7"/>
      <sheetName val="법인세비용_계산7"/>
      <sheetName val="정관_및_회계규정7"/>
      <sheetName val="주요ISSUE_사항7"/>
      <sheetName val="2006_과표및세액조정계산서7"/>
      <sheetName val="완성차_미수금7"/>
      <sheetName val="10_317"/>
      <sheetName val="정비활동_수선비_절감6"/>
      <sheetName val="3_5_Inch_가동_효율6"/>
      <sheetName val="2_5_Inch_가동_효율6"/>
      <sheetName val="외상매출금현황-수정분_A27"/>
      <sheetName val="계수원본(99_2_28)7"/>
      <sheetName val="YTD_Sales(0411)7"/>
      <sheetName val="매출_물동명세7"/>
      <sheetName val="Net_PL(세분류)6"/>
      <sheetName val="Cash_Flow6"/>
      <sheetName val="3_판관비명세서6"/>
      <sheetName val="1월실적_(2)6"/>
      <sheetName val="장할생활_(2)6"/>
      <sheetName val="아파트_기성내역서6"/>
      <sheetName val="증감분석_및_연결조정6"/>
      <sheetName val="2_대외공문6"/>
      <sheetName val="업무분장_6"/>
      <sheetName val="매출채권_및_담보비율_변동6"/>
      <sheetName val="1공장_재공품생산현황6"/>
      <sheetName val="11_17-11_236"/>
      <sheetName val="11_24-11_306"/>
      <sheetName val="2_상각보정명세6"/>
      <sheetName val="받을어음할인및_융통어음6"/>
      <sheetName val="비교원가제출_고6"/>
      <sheetName val="퇴직급여충당금12_316"/>
      <sheetName val="화섬_MDP6"/>
      <sheetName val="입력_판매5"/>
      <sheetName val="입력_인원5"/>
      <sheetName val="2_Critical_Component_Estimatio5"/>
      <sheetName val="아울렛_농산벤더5"/>
      <sheetName val="00_08계정5"/>
      <sheetName val="경영비율_5"/>
      <sheetName val="#2_BSPL5"/>
      <sheetName val="퇴직충당금(3_31)(국문)5"/>
      <sheetName val="매출액(명)_5"/>
      <sheetName val="118_세금과공과5"/>
      <sheetName val="control_sheet5"/>
      <sheetName val="VB_5"/>
      <sheetName val="중장기_외화자금_보정명세(PBC)5"/>
      <sheetName val="POS_(2)5"/>
      <sheetName val="05_1Q5"/>
      <sheetName val="산업은행_경영지표5"/>
      <sheetName val="unit_45"/>
      <sheetName val="내역서_(2)5"/>
      <sheetName val="INCOME_STATEMENT5"/>
      <sheetName val="원가계산_(2)4"/>
      <sheetName val="108_수선비4"/>
      <sheetName val="Office_only_Letup3"/>
      <sheetName val="붙임2-1__지급조서명세서(2001년분)3"/>
      <sheetName val="중부사업담당_1-11월_원가5"/>
      <sheetName val="0_0ControlSheet3"/>
      <sheetName val="현금흐름표_근거자료3"/>
      <sheetName val="01_12月_Lot별_판매실적_xls3"/>
      <sheetName val="Industry_Indices3"/>
      <sheetName val="공항,제주_판매율_분석3"/>
      <sheetName val="값목록(Do_not_touch)2"/>
      <sheetName val="Item_LIST2"/>
      <sheetName val="Volume_LIST2"/>
      <sheetName val="US_Revenue_(2)3"/>
      <sheetName val="LEAD_SHEET_(K상각후회수율)2"/>
      <sheetName val="수입검사현황_Rev12"/>
      <sheetName val="7_3_DY팀2"/>
      <sheetName val="감사보고서_(날인X)_KEIT2"/>
      <sheetName val="감사보고서_(날인X)_KIAT2"/>
      <sheetName val="감사보고서_(날인X)_KETEP2"/>
      <sheetName val="재원별지출내역_(2)2"/>
      <sheetName val="연구시설·장비_및_재료비2"/>
      <sheetName val="세목별_사용내역조회2"/>
      <sheetName val="인건비_소요_명세2"/>
      <sheetName val="Sheet1_(2)2"/>
      <sheetName val="DATA_입력란2"/>
      <sheetName val="1__설계조건_2_단면가정_3__하중계산2"/>
      <sheetName val="AQL(0_65)2"/>
      <sheetName val="U3_12"/>
      <sheetName val="表03_2"/>
      <sheetName val="DIVP_L_19982"/>
      <sheetName val="제품L_D_2"/>
      <sheetName val="TO_DO2"/>
      <sheetName val="CF_RE_type2"/>
      <sheetName val="Ref_Filed2"/>
      <sheetName val="220_(2)2"/>
      <sheetName val="3_일반사상2"/>
      <sheetName val="1_능률현황2"/>
      <sheetName val="2_호선별예상실적2"/>
      <sheetName val="정비활동_수선비_절감5"/>
      <sheetName val="3_5_Inch_가동_효율5"/>
      <sheetName val="2_5_Inch_가동_효율5"/>
      <sheetName val="00_08계정4"/>
      <sheetName val="VB_4"/>
      <sheetName val="중장기_외화자금_보정명세(PBC)4"/>
      <sheetName val="Ref_Filed1"/>
      <sheetName val="score_sheet8"/>
      <sheetName val="공제사업score_sheet8"/>
      <sheetName val="법인세비용_계산8"/>
      <sheetName val="정관_및_회계규정8"/>
      <sheetName val="주요ISSUE_사항8"/>
      <sheetName val="2006_과표및세액조정계산서8"/>
      <sheetName val="완성차_미수금8"/>
      <sheetName val="10_318"/>
      <sheetName val="정비활동_수선비_절감7"/>
      <sheetName val="3_5_Inch_가동_효율7"/>
      <sheetName val="2_5_Inch_가동_효율7"/>
      <sheetName val="외상매출금현황-수정분_A28"/>
      <sheetName val="계수원본(99_2_28)8"/>
      <sheetName val="YTD_Sales(0411)8"/>
      <sheetName val="매출_물동명세8"/>
      <sheetName val="Net_PL(세분류)7"/>
      <sheetName val="Cash_Flow7"/>
      <sheetName val="3_판관비명세서7"/>
      <sheetName val="1월실적_(2)7"/>
      <sheetName val="장할생활_(2)7"/>
      <sheetName val="아파트_기성내역서7"/>
      <sheetName val="증감분석_및_연결조정7"/>
      <sheetName val="2_대외공문7"/>
      <sheetName val="업무분장_7"/>
      <sheetName val="매출채권_및_담보비율_변동7"/>
      <sheetName val="1공장_재공품생산현황7"/>
      <sheetName val="11_17-11_237"/>
      <sheetName val="11_24-11_307"/>
      <sheetName val="2_상각보정명세7"/>
      <sheetName val="받을어음할인및_융통어음7"/>
      <sheetName val="비교원가제출_고7"/>
      <sheetName val="의뢰건_(2)6"/>
      <sheetName val="5_소재6"/>
      <sheetName val="Dólar_Observado6"/>
      <sheetName val="대차대조표12_016"/>
      <sheetName val="4-1__매출원가_손익계획_집계표6"/>
      <sheetName val="퇴직급여충당금12_317"/>
      <sheetName val="4_2유효폭의_계산6"/>
      <sheetName val="1_MDF1공장6"/>
      <sheetName val="CT_재공품생산현황6"/>
      <sheetName val="화섬_MDP7"/>
      <sheetName val="25_보증금(임차보증금외)6"/>
      <sheetName val="24_보증금(전신전화가입권)6"/>
      <sheetName val="비용_배부후6"/>
      <sheetName val="입력_판매6"/>
      <sheetName val="입력_인원6"/>
      <sheetName val="2_Critical_Component_Estimatio6"/>
      <sheetName val="Reference_(변경)6"/>
      <sheetName val="경영계획_수립_참고자료_▶▶▶6"/>
      <sheetName val="사업부서_작성자료_▶▶▶6"/>
      <sheetName val="15년_손익_(GS신규Vision)_요약-연간비교장6"/>
      <sheetName val="15년_손익_(GS신규Vision)_요약-(간접비_포함6"/>
      <sheetName val="15년_손익-GS신규Vision6"/>
      <sheetName val="매출_계획6"/>
      <sheetName val="매출계획_산출근거6"/>
      <sheetName val="재료비(율)_계획6"/>
      <sheetName val="재료비(율)_산출근거6"/>
      <sheetName val="인원인건비&amp;간접비_계획6"/>
      <sheetName val="감가상각비_계산6"/>
      <sheetName val="간접비_계획6"/>
      <sheetName val="Reference_(기존)6"/>
      <sheetName val="2014년_손익6"/>
      <sheetName val="15년_손익_(GDR_Rental사업)_요약-연간비교장6"/>
      <sheetName val="15년_손익_(GDR_Rent사업)_요약-(간접비_포함6"/>
      <sheetName val="15년_손익-GDR_Rental사업6"/>
      <sheetName val="매출&amp;재료비&amp;비용&amp;투자_산출근거6"/>
      <sheetName val="아울렛_농산벤더6"/>
      <sheetName val="00_08계정6"/>
      <sheetName val="경영비율_6"/>
      <sheetName val="#2_BSPL6"/>
      <sheetName val="퇴직충당금(3_31)(국문)6"/>
      <sheetName val="매출액(명)_6"/>
      <sheetName val="118_세금과공과6"/>
      <sheetName val="control_sheet6"/>
      <sheetName val="VB_6"/>
      <sheetName val="중장기_외화자금_보정명세(PBC)6"/>
      <sheetName val="POS_(2)6"/>
      <sheetName val="05_1Q6"/>
      <sheetName val="산업은행_경영지표6"/>
      <sheetName val="unit_46"/>
      <sheetName val="내역서_(2)6"/>
      <sheetName val="INCOME_STATEMENT6"/>
      <sheetName val="에뛰드_내부관리가4"/>
      <sheetName val="Packaging_cost_Back_Data4"/>
      <sheetName val="원가계산_(2)5"/>
      <sheetName val="유첨3_적용기준4"/>
      <sheetName val="업체손실공수_xls4"/>
      <sheetName val="108_수선비5"/>
      <sheetName val="General_Inputs4"/>
      <sheetName val="CGC_Inputs4"/>
      <sheetName val="Office_only_Letup4"/>
      <sheetName val="sap`04_7_144"/>
      <sheetName val="13_보증금(전신전화가입권)4"/>
      <sheetName val="붙임2-1__지급조서명세서(2001년분)4"/>
      <sheetName val="중부사업담당_1-11월_원가6"/>
      <sheetName val="0_0ControlSheet4"/>
      <sheetName val="현금흐름표_근거자료4"/>
      <sheetName val="01_12月_Lot별_판매실적_xls4"/>
      <sheetName val="Industry_Indices4"/>
      <sheetName val="공항,제주_판매율_분석4"/>
      <sheetName val="값목록(Do_not_touch)3"/>
      <sheetName val="Item_LIST3"/>
      <sheetName val="Volume_LIST3"/>
      <sheetName val="99_7월_당월회수_실적3"/>
      <sheetName val="US_Revenue_(2)4"/>
      <sheetName val="LEAD_SHEET_(K상각후회수율)3"/>
      <sheetName val="2_지분법적용주식Leadsheet(회사제시)3"/>
      <sheetName val="서비스별_매출추이3"/>
      <sheetName val="수입검사현황_Rev13"/>
      <sheetName val="7_3_DY팀3"/>
      <sheetName val="감사보고서_(날인X)_KEIT3"/>
      <sheetName val="감사보고서_(날인X)_KIAT3"/>
      <sheetName val="감사보고서_(날인X)_KETEP3"/>
      <sheetName val="재원별지출내역_(2)3"/>
      <sheetName val="연구시설·장비_및_재료비3"/>
      <sheetName val="세목별_사용내역조회3"/>
      <sheetName val="인건비_소요_명세3"/>
      <sheetName val="Sheet1_(2)3"/>
      <sheetName val="DATA_입력란3"/>
      <sheetName val="1__설계조건_2_단면가정_3__하중계산3"/>
      <sheetName val="7__2_3"/>
      <sheetName val="Bank_charge3"/>
      <sheetName val="AQL(0_65)3"/>
      <sheetName val="U3_13"/>
      <sheetName val="GEN_Inputs3"/>
      <sheetName val="表03_3"/>
      <sheetName val="DIVP_L_19983"/>
      <sheetName val="제품L_D_3"/>
      <sheetName val="TO_DO3"/>
      <sheetName val="CF_RE_type3"/>
      <sheetName val="Ref_Filed3"/>
      <sheetName val="220_(2)3"/>
      <sheetName val="3_일반사상3"/>
      <sheetName val="S1_1총괄3"/>
      <sheetName val="1_능률현황3"/>
      <sheetName val="2_호선별예상실적3"/>
      <sheetName val="5_공종별예산내역서"/>
      <sheetName val="SH_R설치"/>
      <sheetName val="score_sheet9"/>
      <sheetName val="공제사업score_sheet9"/>
      <sheetName val="법인세비용_계산9"/>
      <sheetName val="정관_및_회계규정9"/>
      <sheetName val="주요ISSUE_사항9"/>
      <sheetName val="2006_과표및세액조정계산서9"/>
      <sheetName val="완성차_미수금9"/>
      <sheetName val="10_319"/>
      <sheetName val="정비활동_수선비_절감8"/>
      <sheetName val="3_5_Inch_가동_효율8"/>
      <sheetName val="2_5_Inch_가동_효율8"/>
      <sheetName val="외상매출금현황-수정분_A29"/>
      <sheetName val="계수원본(99_2_28)9"/>
      <sheetName val="YTD_Sales(0411)9"/>
      <sheetName val="매출_물동명세9"/>
      <sheetName val="Net_PL(세분류)8"/>
      <sheetName val="Cash_Flow8"/>
      <sheetName val="3_판관비명세서8"/>
      <sheetName val="1월실적_(2)8"/>
      <sheetName val="장할생활_(2)8"/>
      <sheetName val="아파트_기성내역서8"/>
      <sheetName val="증감분석_및_연결조정8"/>
      <sheetName val="2_대외공문8"/>
      <sheetName val="업무분장_8"/>
      <sheetName val="매출채권_및_담보비율_변동8"/>
      <sheetName val="1공장_재공품생산현황8"/>
      <sheetName val="11_17-11_238"/>
      <sheetName val="11_24-11_308"/>
      <sheetName val="2_상각보정명세8"/>
      <sheetName val="받을어음할인및_융통어음8"/>
      <sheetName val="비교원가제출_고8"/>
      <sheetName val="의뢰건_(2)7"/>
      <sheetName val="5_소재7"/>
      <sheetName val="Dólar_Observado7"/>
      <sheetName val="대차대조표12_017"/>
      <sheetName val="4-1__매출원가_손익계획_집계표7"/>
      <sheetName val="퇴직급여충당금12_318"/>
      <sheetName val="4_2유효폭의_계산7"/>
      <sheetName val="1_MDF1공장7"/>
      <sheetName val="CT_재공품생산현황7"/>
      <sheetName val="화섬_MDP8"/>
      <sheetName val="25_보증금(임차보증금외)7"/>
      <sheetName val="24_보증금(전신전화가입권)7"/>
      <sheetName val="비용_배부후7"/>
      <sheetName val="입력_판매7"/>
      <sheetName val="입력_인원7"/>
      <sheetName val="2_Critical_Component_Estimatio7"/>
      <sheetName val="Reference_(변경)7"/>
      <sheetName val="경영계획_수립_참고자료_▶▶▶7"/>
      <sheetName val="사업부서_작성자료_▶▶▶7"/>
      <sheetName val="15년_손익_(GS신규Vision)_요약-연간비교장7"/>
      <sheetName val="15년_손익_(GS신규Vision)_요약-(간접비_포함7"/>
      <sheetName val="15년_손익-GS신규Vision7"/>
      <sheetName val="매출_계획7"/>
      <sheetName val="매출계획_산출근거7"/>
      <sheetName val="재료비(율)_계획7"/>
      <sheetName val="재료비(율)_산출근거7"/>
      <sheetName val="인원인건비&amp;간접비_계획7"/>
      <sheetName val="감가상각비_계산7"/>
      <sheetName val="간접비_계획7"/>
      <sheetName val="Reference_(기존)7"/>
      <sheetName val="2014년_손익7"/>
      <sheetName val="15년_손익_(GDR_Rental사업)_요약-연간비교장7"/>
      <sheetName val="15년_손익_(GDR_Rent사업)_요약-(간접비_포함7"/>
      <sheetName val="15년_손익-GDR_Rental사업7"/>
      <sheetName val="매출&amp;재료비&amp;비용&amp;투자_산출근거7"/>
      <sheetName val="아울렛_농산벤더7"/>
      <sheetName val="00_08계정7"/>
      <sheetName val="경영비율_7"/>
      <sheetName val="#2_BSPL7"/>
      <sheetName val="퇴직충당금(3_31)(국문)7"/>
      <sheetName val="매출액(명)_7"/>
      <sheetName val="118_세금과공과7"/>
      <sheetName val="control_sheet7"/>
      <sheetName val="VB_7"/>
      <sheetName val="중장기_외화자금_보정명세(PBC)7"/>
      <sheetName val="POS_(2)7"/>
      <sheetName val="05_1Q7"/>
      <sheetName val="산업은행_경영지표7"/>
      <sheetName val="unit_47"/>
      <sheetName val="내역서_(2)7"/>
      <sheetName val="INCOME_STATEMENT7"/>
      <sheetName val="관계회사거래내역및_채권채무잔액_995"/>
      <sheetName val="Team_종합5"/>
      <sheetName val="에뛰드_내부관리가5"/>
      <sheetName val="Packaging_cost_Back_Data5"/>
      <sheetName val="현지법인_대손설정5"/>
      <sheetName val="원가계산_(2)6"/>
      <sheetName val="현금_및_예치금Lead5"/>
      <sheetName val="현금및예치금_명세서5"/>
      <sheetName val="유첨3_적용기준5"/>
      <sheetName val="업체손실공수_xls5"/>
      <sheetName val="108_수선비6"/>
      <sheetName val="General_Inputs5"/>
      <sheetName val="CGC_Inputs5"/>
      <sheetName val="Office_only_Letup5"/>
      <sheetName val="sap`04_7_145"/>
      <sheetName val="13_보증금(전신전화가입권)5"/>
      <sheetName val="붙임2-1__지급조서명세서(2001년분)5"/>
      <sheetName val="중부사업담당_1-11월_원가7"/>
      <sheetName val="0_0ControlSheet5"/>
      <sheetName val="현금흐름표_근거자료5"/>
      <sheetName val="01_12月_Lot별_판매실적_xls5"/>
      <sheetName val="Industry_Indices5"/>
      <sheetName val="공항,제주_판매율_분석5"/>
      <sheetName val="값목록(Do_not_touch)4"/>
      <sheetName val="Item_LIST4"/>
      <sheetName val="Volume_LIST4"/>
      <sheetName val="99_7월_당월회수_실적4"/>
      <sheetName val="US_Revenue_(2)5"/>
      <sheetName val="LEAD_SHEET_(K상각후회수율)4"/>
      <sheetName val="2_지분법적용주식Leadsheet(회사제시)4"/>
      <sheetName val="년간_자금계획(90일_적용)4"/>
      <sheetName val="서비스별_매출추이4"/>
      <sheetName val="참고__카본단가_비교4"/>
      <sheetName val="수입검사현황_Rev14"/>
      <sheetName val="7_3_DY팀4"/>
      <sheetName val="감사보고서_(날인X)_KEIT4"/>
      <sheetName val="감사보고서_(날인X)_KIAT4"/>
      <sheetName val="감사보고서_(날인X)_KETEP4"/>
      <sheetName val="재원별지출내역_(2)4"/>
      <sheetName val="연구시설·장비_및_재료비4"/>
      <sheetName val="세목별_사용내역조회4"/>
      <sheetName val="인건비_소요_명세4"/>
      <sheetName val="Sheet1_(2)4"/>
      <sheetName val="DATA_입력란4"/>
      <sheetName val="1__설계조건_2_단면가정_3__하중계산4"/>
      <sheetName val="7__2_4"/>
      <sheetName val="Bank_charge4"/>
      <sheetName val="AQL(0_65)4"/>
      <sheetName val="U3_14"/>
      <sheetName val="GEN_Inputs4"/>
      <sheetName val="表03_4"/>
      <sheetName val="DIVP_L_19984"/>
      <sheetName val="제품L_D_4"/>
      <sheetName val="TO_DO4"/>
      <sheetName val="CC_Down_load_07164"/>
      <sheetName val="CF_RE_type4"/>
      <sheetName val="Ref_Filed4"/>
      <sheetName val="220_(2)4"/>
      <sheetName val="3_일반사상4"/>
      <sheetName val="S1_1총괄4"/>
      <sheetName val="1_능률현황4"/>
      <sheetName val="2_호선별예상실적4"/>
      <sheetName val="2181_91(Ex-pat)1"/>
      <sheetName val="2150_2(Equip-oth)1"/>
      <sheetName val="5_공종별예산내역서1"/>
      <sheetName val="SH_R설치1"/>
      <sheetName val="Business_Plan1"/>
      <sheetName val="대비표(토공1안)"/>
      <sheetName val="관리"/>
      <sheetName val="박지현"/>
      <sheetName val="피벗테이블"/>
      <sheetName val="이천유선"/>
      <sheetName val="안성유선"/>
      <sheetName val="전환분개"/>
      <sheetName val="목표대비실적(R)"/>
      <sheetName val="기초급"/>
      <sheetName val="직능급"/>
      <sheetName val="일보.확정"/>
      <sheetName val="월보.확정"/>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sheetData sheetId="847"/>
      <sheetData sheetId="848"/>
      <sheetData sheetId="849"/>
      <sheetData sheetId="850"/>
      <sheetData sheetId="851"/>
      <sheetData sheetId="852"/>
      <sheetData sheetId="853"/>
      <sheetData sheetId="854"/>
      <sheetData sheetId="855" refreshError="1"/>
      <sheetData sheetId="856"/>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sheetData sheetId="942"/>
      <sheetData sheetId="943"/>
      <sheetData sheetId="944"/>
      <sheetData sheetId="945" refreshError="1"/>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sheetData sheetId="1192"/>
      <sheetData sheetId="1193"/>
      <sheetData sheetId="1194" refreshError="1"/>
      <sheetData sheetId="1195" refreshError="1"/>
      <sheetData sheetId="1196" refreshError="1"/>
      <sheetData sheetId="1197" refreshError="1"/>
      <sheetData sheetId="1198" refreshError="1"/>
      <sheetData sheetId="1199" refreshError="1"/>
      <sheetData sheetId="1200"/>
      <sheetData sheetId="1201"/>
      <sheetData sheetId="1202"/>
      <sheetData sheetId="1203"/>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sheetData sheetId="1446"/>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sheetData sheetId="1537"/>
      <sheetData sheetId="1538"/>
      <sheetData sheetId="1539"/>
      <sheetData sheetId="1540"/>
      <sheetData sheetId="1541"/>
      <sheetData sheetId="1542"/>
      <sheetData sheetId="1543"/>
      <sheetData sheetId="1544"/>
      <sheetData sheetId="1545"/>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refreshError="1"/>
      <sheetData sheetId="1722" refreshError="1"/>
      <sheetData sheetId="1723" refreshError="1"/>
      <sheetData sheetId="1724" refreshError="1"/>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sheetData sheetId="1934"/>
      <sheetData sheetId="1935" refreshError="1"/>
      <sheetData sheetId="1936" refreshError="1"/>
      <sheetData sheetId="1937"/>
      <sheetData sheetId="1938"/>
      <sheetData sheetId="1939" refreshError="1"/>
      <sheetData sheetId="1940" refreshError="1"/>
      <sheetData sheetId="1941"/>
      <sheetData sheetId="1942"/>
      <sheetData sheetId="1943"/>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refreshError="1"/>
      <sheetData sheetId="2482" refreshError="1"/>
      <sheetData sheetId="2483" refreshError="1"/>
      <sheetData sheetId="2484" refreshError="1"/>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Config"/>
      <sheetName val="환율시트"/>
      <sheetName val="PPS2"/>
      <sheetName val="Links"/>
      <sheetName val="#REF"/>
      <sheetName val="월별수입"/>
      <sheetName val="CAUDIT"/>
      <sheetName val="Sheet2"/>
      <sheetName val="969910( R)"/>
      <sheetName val="프로젝트"/>
      <sheetName val="98수문일위"/>
      <sheetName val="대외공문"/>
      <sheetName val="Macro1"/>
      <sheetName val="수입"/>
      <sheetName val="2.대외공문"/>
      <sheetName val="RC"/>
      <sheetName val="외주현황"/>
      <sheetName val="data"/>
      <sheetName val="Title"/>
      <sheetName val="투자자산명세서"/>
      <sheetName val="그래프 (2)"/>
      <sheetName val="유통조직현황"/>
      <sheetName val="표지"/>
      <sheetName val="3월"/>
      <sheetName val="현금흐름표"/>
      <sheetName val="예금구좌"/>
      <sheetName val="총괄"/>
      <sheetName val="Scenario"/>
      <sheetName val="수정시산표"/>
      <sheetName val="수입2"/>
      <sheetName val="일일(2월,현대정유)"/>
      <sheetName val="CODE"/>
      <sheetName val="종합표"/>
      <sheetName val="경비공통"/>
      <sheetName val="EX-외상(06)"/>
      <sheetName val="95감가상각"/>
      <sheetName val="품질현황-보류"/>
      <sheetName val="폼관조직"/>
      <sheetName val="조정명세서"/>
      <sheetName val="지급어음"/>
      <sheetName val="원가지수"/>
      <sheetName val="0413"/>
      <sheetName val="심의구매"/>
      <sheetName val="입찰안"/>
      <sheetName val="환산table"/>
      <sheetName val="이름정의"/>
      <sheetName val="96갑지"/>
      <sheetName val="재료비"/>
      <sheetName val="단가"/>
      <sheetName val="Definition"/>
      <sheetName val="WXY"/>
      <sheetName val="전기장치"/>
      <sheetName val="S1.1총괄"/>
      <sheetName val="Asset98-CAK"/>
      <sheetName val="비교재무제표"/>
      <sheetName val="유동자산"/>
      <sheetName val="B053 (990701)공정실적PP%계산"/>
      <sheetName val="존4"/>
      <sheetName val="결산"/>
      <sheetName val="CASE ASM"/>
      <sheetName val="수리결과"/>
      <sheetName val="RD제품개발투자비(매가)"/>
      <sheetName val="협조전"/>
      <sheetName val="engline"/>
      <sheetName val="원본"/>
      <sheetName val="SOURCE"/>
      <sheetName val="공수"/>
      <sheetName val="수량계산"/>
      <sheetName val="일위산출"/>
      <sheetName val="RDLEVLST"/>
      <sheetName val="차체부품 INS REPORT(갑)"/>
      <sheetName val="보정사항"/>
      <sheetName val="외주현황_wq1"/>
      <sheetName val="그래프_(2)"/>
      <sheetName val="Sheet4"/>
      <sheetName val="정산표"/>
      <sheetName val="97년"/>
      <sheetName val="RATE VAR."/>
      <sheetName val="내역"/>
      <sheetName val="명단"/>
      <sheetName val="Sheet1"/>
      <sheetName val="장적산출"/>
      <sheetName val="채권(하반기)"/>
      <sheetName val="10매출"/>
      <sheetName val="C_Pnl원가1"/>
      <sheetName val="경영계획"/>
      <sheetName val="사업계획(97년)"/>
      <sheetName val="상각율표"/>
      <sheetName val="전체"/>
      <sheetName val="카메라"/>
      <sheetName val="2002년 실적"/>
      <sheetName val="입사자"/>
      <sheetName val="이자율"/>
      <sheetName val="Ctrl"/>
      <sheetName val="차수"/>
      <sheetName val="추이도"/>
      <sheetName val="달력"/>
      <sheetName val="lot"/>
      <sheetName val="가격표"/>
      <sheetName val="BUS제원1"/>
      <sheetName val="성산지급"/>
      <sheetName val="완성차"/>
      <sheetName val="회사정보"/>
      <sheetName val="계산DATA입력"/>
      <sheetName val="TWIST"/>
      <sheetName val="AVSSX"/>
      <sheetName val="소상 &quot;1&quot;"/>
      <sheetName val="HAL(STD)"/>
      <sheetName val="Segments"/>
      <sheetName val="비용정리"/>
      <sheetName val="Feriados"/>
      <sheetName val="p2-1"/>
      <sheetName val="2"/>
      <sheetName val="Headcount"/>
      <sheetName val="B053_(990701)공정실적PP%계산"/>
      <sheetName val="2_대외공문"/>
      <sheetName val="재질단가"/>
      <sheetName val="초기입력(시산)"/>
      <sheetName val="월별손익 (수정) (2)"/>
      <sheetName val="임율"/>
      <sheetName val="BACKDATA"/>
      <sheetName val="GK_XDBASE"/>
      <sheetName val="제품마스타"/>
      <sheetName val="하자DB"/>
      <sheetName val="PS일계획"/>
      <sheetName val="X-3 ENG"/>
      <sheetName val="계산정보"/>
      <sheetName val="상세 계산 내역"/>
      <sheetName val="외주현황_wq11"/>
      <sheetName val="2_대외공문1"/>
      <sheetName val="B053_(990701)공정실적PP%계산1"/>
      <sheetName val="Tables"/>
      <sheetName val="DO NOT TOUCH - Link cells"/>
      <sheetName val="95WBS"/>
      <sheetName val="기타코드"/>
      <sheetName val="FAB4생산"/>
      <sheetName val="설비사양서B-1"/>
      <sheetName val="인건비(010330)"/>
      <sheetName val="연평잔"/>
      <sheetName val="년말기성고계산서 (2)"/>
      <sheetName val="미결업무"/>
      <sheetName val="5.WIRE적용LIST"/>
      <sheetName val="INPUT DATA"/>
      <sheetName val="KMO"/>
      <sheetName val="전산품의"/>
      <sheetName val="Tbom-tot"/>
      <sheetName val="청도생산계획(수정전)"/>
      <sheetName val="손익계산서"/>
      <sheetName val="R&amp;D"/>
      <sheetName val="M1master"/>
      <sheetName val="JT3.0견적-구1"/>
      <sheetName val="table"/>
      <sheetName val="3.일반사상"/>
      <sheetName val="S69300"/>
      <sheetName val="총론(임율, 경영비율)"/>
      <sheetName val="항목(1)"/>
      <sheetName val="영업 입수계획 "/>
      <sheetName val="계획"/>
      <sheetName val="5월제품재고수량"/>
      <sheetName val="판매5"/>
      <sheetName val="MAIN"/>
      <sheetName val="현장"/>
      <sheetName val="장차SKD"/>
      <sheetName val="구축일반"/>
      <sheetName val="방산생산"/>
      <sheetName val="부문손익"/>
      <sheetName val="담당자_전기"/>
      <sheetName val="F-1,2"/>
      <sheetName val="전문품의"/>
      <sheetName val="2-2. 구체자재 직도보급현황"/>
      <sheetName val="ORIGN"/>
      <sheetName val="산출근거#2-3"/>
      <sheetName val="외화환산손익명세서"/>
      <sheetName val="외화계약"/>
      <sheetName val="경영여건"/>
      <sheetName val="원가"/>
      <sheetName val="목록"/>
      <sheetName val="업무분장"/>
      <sheetName val="626TD"/>
      <sheetName val="인사자료총집계"/>
      <sheetName val="영업외손익등"/>
      <sheetName val="만년달력"/>
      <sheetName val="시산표"/>
      <sheetName val="외화수지"/>
      <sheetName val="96"/>
      <sheetName val="자구계획db"/>
      <sheetName val="10월인원계획"/>
      <sheetName val="표준"/>
      <sheetName val="설계평가서"/>
      <sheetName val="대지급(한미)"/>
      <sheetName val="건축내역"/>
      <sheetName val="정기예금"/>
      <sheetName val="2COMPO_TABLE"/>
      <sheetName val="DAT(목표)"/>
      <sheetName val="환율"/>
      <sheetName val="생산성상세"/>
      <sheetName val="220 (2)"/>
      <sheetName val="외환익"/>
      <sheetName val="TS"/>
      <sheetName val="현금"/>
      <sheetName val="XREF"/>
      <sheetName val="기안"/>
      <sheetName val="환율반영"/>
      <sheetName val="현금경비중역"/>
      <sheetName val="PF4-6"/>
      <sheetName val="6월17"/>
      <sheetName val="계실5-1"/>
      <sheetName val="TABLE(ID)"/>
      <sheetName val="사양비교"/>
      <sheetName val="1.세부비교원가(내수)"/>
      <sheetName val="목록원본"/>
      <sheetName val="교육계획"/>
      <sheetName val="420d 5749 (OPW)"/>
      <sheetName val="List"/>
      <sheetName val="선수금반제"/>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 val="평가&amp;선급.미지급"/>
      <sheetName val="임차보증금"/>
    </sheetNames>
    <sheetDataSet>
      <sheetData sheetId="0"/>
      <sheetData sheetId="1" refreshError="1"/>
      <sheetData sheetId="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Macro1"/>
      <sheetName val="병"/>
      <sheetName val="CS누계자료"/>
      <sheetName val="경영현황"/>
      <sheetName val="수입"/>
      <sheetName val="10매출"/>
      <sheetName val="수리결과"/>
      <sheetName val="현금흐름"/>
      <sheetName val="지성학원"/>
      <sheetName val="시험연구비상각"/>
      <sheetName val="excfimdl"/>
      <sheetName val="자바라1"/>
      <sheetName val="TABLE DB"/>
      <sheetName val="쌍용 data base"/>
      <sheetName val="가격합의서"/>
      <sheetName val="매출"/>
      <sheetName val="수주"/>
      <sheetName val="96갑지"/>
      <sheetName val="교육계획"/>
      <sheetName val="A1"/>
      <sheetName val="CAUDIT"/>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호프"/>
      <sheetName val="관계주식"/>
      <sheetName val="Data1"/>
      <sheetName val="효율계획(당월)"/>
      <sheetName val="$bhp"/>
      <sheetName val="ML"/>
      <sheetName val="8월차잔"/>
      <sheetName val="변경비교-을"/>
      <sheetName val="GRACE"/>
      <sheetName val="정비부품대우월별"/>
      <sheetName val="부서코드표"/>
      <sheetName val="시산표"/>
      <sheetName val="원가계산"/>
      <sheetName val="입고단가기준"/>
      <sheetName val="W-현원가"/>
      <sheetName val="ROLLING"/>
      <sheetName val="환율change"/>
      <sheetName val="검기갑지"/>
      <sheetName val="월별투입"/>
      <sheetName val="공문"/>
      <sheetName val="가정"/>
      <sheetName val="일일(2월,현대정유)"/>
      <sheetName val="선수금반제"/>
      <sheetName val="ILBAN"/>
      <sheetName val="9710"/>
      <sheetName val="은행"/>
      <sheetName val="(실사조정)총괄"/>
      <sheetName val=" 2011~2015 AOP_엔진부품(작업중)_최종업데이트"/>
      <sheetName val="장이정"/>
      <sheetName val="장일정"/>
      <sheetName val="장중정"/>
      <sheetName val="외주현황.wq1"/>
      <sheetName val="그림"/>
      <sheetName val="조회서"/>
      <sheetName val="GB-IC Villingen GG"/>
      <sheetName val="조립지적"/>
      <sheetName val="PPS2"/>
      <sheetName val="갑지(구입완성품)"/>
      <sheetName val="간접재료비"/>
      <sheetName val="세부산출내역(P,I,O)"/>
      <sheetName val="임율"/>
      <sheetName val="#REF"/>
      <sheetName val="출자한도"/>
      <sheetName val="list"/>
      <sheetName val="PC%계산"/>
      <sheetName val="할증 "/>
      <sheetName val="차량번호"/>
      <sheetName val="단"/>
      <sheetName val="단가산출서"/>
      <sheetName val="대차대조표5년"/>
      <sheetName val="#2 BSPL"/>
      <sheetName val="수입품"/>
      <sheetName val="방산유압"/>
      <sheetName val="파도갑95"/>
      <sheetName val="FG"/>
      <sheetName val="연습"/>
      <sheetName val="부서정보"/>
      <sheetName val="부문손익"/>
      <sheetName val="10.예산 및 원가 계획(02년)"/>
      <sheetName val="자체실적1Q"/>
      <sheetName val="공작사업현황(2003.1.25)"/>
      <sheetName val="수불5-2"/>
      <sheetName val="가좌"/>
      <sheetName val="97손익계획"/>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산출기준(파견전산실)"/>
      <sheetName val="代码"/>
      <sheetName val="9910"/>
      <sheetName val="3-3"/>
      <sheetName val="BASE"/>
      <sheetName val="화기9901매출"/>
      <sheetName val="销售汇总"/>
      <sheetName val="인사자료총집계"/>
      <sheetName val="외주현황_wq1"/>
      <sheetName val="GB-IC_Villingen_GG"/>
      <sheetName val="상반기손익차2총괄"/>
      <sheetName val="A"/>
      <sheetName val="설계내역서"/>
      <sheetName val="Sheet1"/>
      <sheetName val="PUM"/>
      <sheetName val="EQ"/>
      <sheetName val="COLA &amp; QOL"/>
      <sheetName val="제조원가 계산서"/>
      <sheetName val="Asset98-CAK"/>
      <sheetName val="신공항A-9(원가수정)"/>
      <sheetName val="TS"/>
      <sheetName val="율표"/>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97년추정손익계산서"/>
      <sheetName val="수정시산표"/>
      <sheetName val="data"/>
      <sheetName val="30TON 재검토(0618)"/>
      <sheetName val="투입"/>
      <sheetName val="◎月別生産計画明細"/>
      <sheetName val="2월"/>
      <sheetName val="N賃率-職"/>
      <sheetName val="Ⅱ1-0타"/>
      <sheetName val="다목적갑"/>
      <sheetName val="O_970122"/>
      <sheetName val="평가결과_(2)2"/>
      <sheetName val="평가결과_(3)2"/>
      <sheetName val="차체부품_INS_REPORT(갑)2"/>
      <sheetName val="2_대외공문1"/>
      <sheetName val="TABLE_DB1"/>
      <sheetName val="쌍용_data_base1"/>
      <sheetName val="수금RAW_(2)1"/>
      <sheetName val="11년_SRS_PL(IFRS기준)1"/>
      <sheetName val="_2011~2015_AOP_엔진부품(작업중)_최종업데이1"/>
      <sheetName val="30TON_재검토(0618)"/>
      <sheetName val="할증_"/>
      <sheetName val="10_예산_및_원가_계획(02년)"/>
      <sheetName val="공작사업현황(2003_1_25)"/>
      <sheetName val="반송불량율"/>
      <sheetName val="ScraRework"/>
      <sheetName val="主力商品シェア"/>
      <sheetName val="세부산출내역 (M)"/>
      <sheetName val="마스터정보"/>
      <sheetName val="재료비"/>
      <sheetName val="협조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외주현황_wq11"/>
      <sheetName val="GB-IC_Villingen_GG1"/>
      <sheetName val="COLA_&amp;_QOL"/>
      <sheetName val="#2_BSPL"/>
      <sheetName val="제조원가_계산서"/>
      <sheetName val="ACT_week_wise"/>
      <sheetName val="FC04_EBIT"/>
      <sheetName val="ACT_Monthwise"/>
      <sheetName val="Volume_CP"/>
      <sheetName val="Volume_PP"/>
      <sheetName val="AP_Supplier"/>
      <sheetName val="AOP_Summary"/>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손익07년 (2)"/>
      <sheetName val="입찰안"/>
      <sheetName val="상품입고집계"/>
      <sheetName val="1.현금예금"/>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조립지적"/>
      <sheetName val="시산표"/>
      <sheetName val="경영현황"/>
      <sheetName val="득점현황"/>
      <sheetName val="汇总"/>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amp;L Summary Page"/>
      <sheetName val="Plan_Actual"/>
      <sheetName val="원부재료"/>
      <sheetName val="시산표"/>
      <sheetName val="118.세금과공과"/>
      <sheetName val="108.수선비"/>
      <sheetName val="15100"/>
      <sheetName val="관세"/>
      <sheetName val="Aged_Debts"/>
      <sheetName val="비품(94이전)"/>
      <sheetName val="TEMP1"/>
      <sheetName val="은행"/>
      <sheetName val="업무분장 "/>
      <sheetName val="A500"/>
      <sheetName val="경영비율 "/>
      <sheetName val="TSCLFEB"/>
      <sheetName val="PUR-12K"/>
      <sheetName val="수정시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9.1CF"/>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지역개발"/>
      <sheetName val="재고-요약"/>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COLOR별 인쇄"/>
      <sheetName val="admin"/>
      <sheetName val="7 (2)"/>
      <sheetName val="9612-D2"/>
      <sheetName val="PLI-1994"/>
      <sheetName val="9703"/>
      <sheetName val="Index"/>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control_sheet"/>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major"/>
      <sheetName val="●목차"/>
      <sheetName val="●현황"/>
      <sheetName val="engline"/>
      <sheetName val="정산표PL"/>
      <sheetName val="View"/>
      <sheetName val="Theater"/>
      <sheetName val="배부비율"/>
      <sheetName val="2000년1차"/>
      <sheetName val="첨부1"/>
      <sheetName val="Affiliates"/>
      <sheetName val="관계회사"/>
      <sheetName val="Master"/>
      <sheetName val="업무기술서"/>
      <sheetName val="환율 등"/>
      <sheetName val="COA Mapping"/>
      <sheetName val="계정과목목록"/>
      <sheetName val="libor"/>
      <sheetName val="BS누적"/>
      <sheetName val="TB(PL)"/>
      <sheetName val="CRITERIA1"/>
      <sheetName val="SS20"/>
      <sheetName val="SS10"/>
      <sheetName val="업무계획1"/>
      <sheetName val="소화실적"/>
      <sheetName val="매출액"/>
      <sheetName val="종기실공문"/>
      <sheetName val="자구계획db"/>
      <sheetName val="기타고정부채"/>
      <sheetName val="P&amp;L Summary Page"/>
      <sheetName val="10한빛"/>
      <sheetName val="PD(09.30)"/>
      <sheetName val="PL"/>
      <sheetName val="매각대상자산 청산가치"/>
      <sheetName val="매  출"/>
      <sheetName val="제조"/>
      <sheetName val="Calculation"/>
      <sheetName val="코드"/>
      <sheetName val="23-3"/>
      <sheetName val="Detail_-_Current_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
      <sheetName val="필름구멍"/>
      <sheetName val="원판실적"/>
      <sheetName val="가공검사결과"/>
      <sheetName val="CL22 MS FILM"/>
      <sheetName val="CL14 MS FILM수증기"/>
      <sheetName val="Stain Lot"/>
      <sheetName val="sheet00"/>
      <sheetName val="1.10 요약"/>
      <sheetName val="1.10 raw"/>
      <sheetName val="경비비교 (2)"/>
      <sheetName val="①98신제품개발 경영 계획"/>
      <sheetName val="end use"/>
      <sheetName val="84-BM문제품#49"/>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Controls"/>
      <sheetName val="Overview"/>
      <sheetName val="Quick Comps"/>
      <sheetName val="Prices"/>
      <sheetName val="Financials"/>
      <sheetName val="Debt"/>
      <sheetName val="Estimates (1)"/>
      <sheetName val="Estimates (2)"/>
      <sheetName val="Ratings &amp; Targets"/>
      <sheetName val="Price Earnings"/>
      <sheetName val="Firm Value"/>
      <sheetName val="Management"/>
      <sheetName val="Ownership"/>
      <sheetName val="Deals"/>
      <sheetName val="Entity Structure"/>
      <sheetName val="News"/>
      <sheetName val="Events"/>
      <sheetName val="Exchange Rates"/>
      <sheetName val="SBInput"/>
      <sheetName val="Reference"/>
      <sheetName val="__APW_ACTIVE_FIELD_RESTORE__"/>
    </sheetNames>
    <sheetDataSet>
      <sheetData sheetId="0" refreshError="1"/>
      <sheetData sheetId="1" refreshError="1"/>
      <sheetData sheetId="2">
        <row r="5">
          <cell r="E5" t="str">
            <v>Sindo Ricoh Co. Ltd.</v>
          </cell>
        </row>
      </sheetData>
      <sheetData sheetId="3" refreshError="1">
        <row r="1">
          <cell r="B1" t="str">
            <v>Sindo Ricoh Co. Ltd.</v>
          </cell>
          <cell r="E1" t="str">
            <v>Source: FactSet Research Systems, Reuters</v>
          </cell>
        </row>
        <row r="2">
          <cell r="B2" t="str">
            <v>Overview</v>
          </cell>
          <cell r="E2" t="str">
            <v>For more Information go to IBCentral &gt; Company &gt; Snapshot</v>
          </cell>
        </row>
        <row r="4">
          <cell r="B4" t="str">
            <v>Company Information</v>
          </cell>
        </row>
        <row r="5">
          <cell r="B5" t="str">
            <v>Company Name</v>
          </cell>
          <cell r="C5" t="str">
            <v>Sindo Ricoh Co. Ltd.</v>
          </cell>
          <cell r="E5" t="str">
            <v>Description</v>
          </cell>
        </row>
        <row r="6">
          <cell r="B6" t="str">
            <v>Sedol</v>
          </cell>
          <cell r="C6" t="str">
            <v>678213</v>
          </cell>
          <cell r="E6" t="str">
            <v>SindoRicoh Co., Ltd. is a manufacturer engaged in the manufacturing and</v>
          </cell>
        </row>
        <row r="7">
          <cell r="B7" t="str">
            <v>Industry</v>
          </cell>
          <cell r="C7" t="str">
            <v>Office Equipment</v>
          </cell>
          <cell r="E7" t="str">
            <v>sale of office automation products. The Company produces</v>
          </cell>
        </row>
        <row r="8">
          <cell r="B8" t="str">
            <v>Headquarters</v>
          </cell>
          <cell r="C8" t="str">
            <v>Seoul</v>
          </cell>
          <cell r="E8" t="str">
            <v>multifunctional printers, which perform printing scanning, facsimile</v>
          </cell>
        </row>
        <row r="9">
          <cell r="B9" t="str">
            <v>Company Web Site</v>
          </cell>
          <cell r="C9" t="str">
            <v>http://www.sindo.co.kr</v>
          </cell>
          <cell r="E9" t="str">
            <v>and other functions, copiers, laser printers, facsimile systems,</v>
          </cell>
        </row>
        <row r="10">
          <cell r="B10" t="str">
            <v>Company Nationality</v>
          </cell>
          <cell r="C10" t="str">
            <v>SOUTH KOREA</v>
          </cell>
          <cell r="E10" t="str">
            <v>imaging systems and press systems. During the year ended December 31,</v>
          </cell>
        </row>
        <row r="11">
          <cell r="B11" t="str">
            <v>Stock Exchange</v>
          </cell>
          <cell r="C11" t="str">
            <v>Seoul</v>
          </cell>
          <cell r="E11" t="str">
            <v>2005, the Company had a production capacity of 252,500 copiers and it</v>
          </cell>
        </row>
        <row r="12">
          <cell r="B12" t="str">
            <v>Local Currency</v>
          </cell>
          <cell r="C12" t="str">
            <v>South Korean Won</v>
          </cell>
          <cell r="E12" t="str">
            <v>actual production output was 149,183 copiers. The Company exports its</v>
          </cell>
        </row>
        <row r="13">
          <cell r="B13" t="str">
            <v>Financial Year End</v>
          </cell>
          <cell r="C13" t="str">
            <v>12/2005</v>
          </cell>
          <cell r="E13" t="str">
            <v>products to the United States, Japan and other countries. It has an</v>
          </cell>
        </row>
        <row r="14">
          <cell r="B14" t="str">
            <v>Float</v>
          </cell>
          <cell r="C14">
            <v>0.35322999999999999</v>
          </cell>
          <cell r="E14" t="str">
            <v>overseas corporation in China and an overseas office in Japan. The</v>
          </cell>
        </row>
        <row r="15">
          <cell r="B15" t="str">
            <v>Local Index</v>
          </cell>
          <cell r="C15" t="str">
            <v>Korea KOSPI Composite</v>
          </cell>
          <cell r="E15" t="str">
            <v>Company's headquarters are located in Seoul, Korea. It has one factory</v>
          </cell>
        </row>
        <row r="16">
          <cell r="B16" t="str">
            <v>No Employees</v>
          </cell>
          <cell r="C16">
            <v>1050</v>
          </cell>
          <cell r="E16" t="str">
            <v>each in Chungcheongnam Province, Korea and Chungdo, in China.</v>
          </cell>
        </row>
        <row r="17">
          <cell r="B17" t="str">
            <v>Revenue</v>
          </cell>
          <cell r="C17">
            <v>686266.42</v>
          </cell>
          <cell r="E17">
            <v>0</v>
          </cell>
        </row>
        <row r="18">
          <cell r="E18">
            <v>0</v>
          </cell>
        </row>
        <row r="19">
          <cell r="B19" t="str">
            <v>Current Capitalisation</v>
          </cell>
          <cell r="E19">
            <v>0</v>
          </cell>
        </row>
        <row r="20">
          <cell r="B20" t="str">
            <v>Current Price (KRW) as of 08-Feb-2007</v>
          </cell>
          <cell r="C20">
            <v>53500</v>
          </cell>
          <cell r="E20">
            <v>0</v>
          </cell>
        </row>
        <row r="21">
          <cell r="B21" t="str">
            <v>Common Shares Outstanding (M)</v>
          </cell>
          <cell r="C21">
            <v>10.080029</v>
          </cell>
          <cell r="E21">
            <v>0</v>
          </cell>
        </row>
        <row r="22">
          <cell r="B22" t="str">
            <v>Market Cap (M)</v>
          </cell>
          <cell r="C22">
            <v>539281.55149999994</v>
          </cell>
          <cell r="E22">
            <v>0</v>
          </cell>
        </row>
        <row r="23">
          <cell r="B23" t="str">
            <v>Diluted Shares Out (M)</v>
          </cell>
          <cell r="C23">
            <v>10.080030000000001</v>
          </cell>
        </row>
        <row r="24">
          <cell r="B24" t="str">
            <v>Equity Value (M)</v>
          </cell>
          <cell r="C24">
            <v>539281.60499999998</v>
          </cell>
        </row>
        <row r="25">
          <cell r="B25" t="str">
            <v>Cash and ST Investments</v>
          </cell>
          <cell r="C25">
            <v>334141.99300000002</v>
          </cell>
        </row>
        <row r="26">
          <cell r="B26" t="str">
            <v>Total Debt</v>
          </cell>
          <cell r="C26">
            <v>3038.915</v>
          </cell>
        </row>
        <row r="27">
          <cell r="B27" t="str">
            <v>Pref Equity</v>
          </cell>
          <cell r="C27">
            <v>0</v>
          </cell>
        </row>
        <row r="28">
          <cell r="B28" t="str">
            <v>LT Investments in Affiliate Companies</v>
          </cell>
          <cell r="C28">
            <v>0</v>
          </cell>
        </row>
        <row r="29">
          <cell r="B29" t="str">
            <v>Investments</v>
          </cell>
          <cell r="C29">
            <v>18260.347000000002</v>
          </cell>
        </row>
        <row r="30">
          <cell r="B30" t="str">
            <v>Firm Value (based on Equity Value)</v>
          </cell>
          <cell r="C30">
            <v>226438.87400000001</v>
          </cell>
        </row>
        <row r="31">
          <cell r="C31" t="str">
            <v>All Balance Sheet data as of 12/2005</v>
          </cell>
        </row>
        <row r="32">
          <cell r="B32" t="str">
            <v>Share Price Performance</v>
          </cell>
        </row>
        <row r="33">
          <cell r="B33" t="str">
            <v>1 Day Change</v>
          </cell>
          <cell r="C33">
            <v>1.5180266E-2</v>
          </cell>
        </row>
        <row r="34">
          <cell r="B34" t="str">
            <v>1 Month Change</v>
          </cell>
          <cell r="C34">
            <v>1.872659E-3</v>
          </cell>
        </row>
        <row r="35">
          <cell r="B35" t="str">
            <v>YTD PChg</v>
          </cell>
          <cell r="C35">
            <v>-6.1403510000000001E-2</v>
          </cell>
        </row>
        <row r="36">
          <cell r="B36" t="str">
            <v>52 WkChg</v>
          </cell>
          <cell r="C36">
            <v>0.21040719999999999</v>
          </cell>
        </row>
        <row r="37">
          <cell r="B37" t="str">
            <v>52 Wk Beta as of Benchmark</v>
          </cell>
          <cell r="C37">
            <v>0.89506779999999997</v>
          </cell>
        </row>
        <row r="38">
          <cell r="C38" t="str">
            <v>All Pricing data as of 08-Feb-2007</v>
          </cell>
        </row>
        <row r="40">
          <cell r="B40" t="str">
            <v>Valuation</v>
          </cell>
        </row>
        <row r="41">
          <cell r="B41" t="str">
            <v>PE FY1</v>
          </cell>
          <cell r="C41">
            <v>11.792083999999999</v>
          </cell>
        </row>
        <row r="42">
          <cell r="B42" t="str">
            <v>FV/EBIT FY1</v>
          </cell>
          <cell r="C42">
            <v>4.6013686721721898</v>
          </cell>
        </row>
        <row r="43">
          <cell r="B43" t="str">
            <v>FV/EBITDA FY1</v>
          </cell>
          <cell r="C43">
            <v>3.7903555693931099</v>
          </cell>
        </row>
        <row r="44">
          <cell r="B44" t="str">
            <v>Price/ Cash Flow</v>
          </cell>
          <cell r="C44">
            <v>21.9077808586575</v>
          </cell>
        </row>
        <row r="45">
          <cell r="B45" t="str">
            <v>Price/ Book</v>
          </cell>
          <cell r="C45">
            <v>0.98168245480275296</v>
          </cell>
        </row>
        <row r="46">
          <cell r="B46" t="str">
            <v>Price/Sales</v>
          </cell>
          <cell r="C46">
            <v>0.78581956297672295</v>
          </cell>
        </row>
        <row r="47">
          <cell r="B47" t="str">
            <v>Div Yield</v>
          </cell>
          <cell r="C47">
            <v>3.738318</v>
          </cell>
        </row>
        <row r="48">
          <cell r="C48" t="str">
            <v>All data historical annual except FY1 data</v>
          </cell>
        </row>
        <row r="52">
          <cell r="B52" t="str">
            <v>Business Segments Sales in Local Currency</v>
          </cell>
        </row>
        <row r="53">
          <cell r="B53" t="str">
            <v>Office Equipment</v>
          </cell>
          <cell r="C53">
            <v>686266.42</v>
          </cell>
        </row>
        <row r="54">
          <cell r="B54">
            <v>0</v>
          </cell>
          <cell r="C54">
            <v>0</v>
          </cell>
        </row>
        <row r="55">
          <cell r="B55">
            <v>0</v>
          </cell>
          <cell r="C55">
            <v>0</v>
          </cell>
        </row>
        <row r="56">
          <cell r="B56">
            <v>0</v>
          </cell>
          <cell r="C56">
            <v>0</v>
          </cell>
        </row>
        <row r="57">
          <cell r="B57">
            <v>0</v>
          </cell>
          <cell r="C57">
            <v>0</v>
          </cell>
        </row>
        <row r="58">
          <cell r="B58">
            <v>0</v>
          </cell>
          <cell r="C58">
            <v>0</v>
          </cell>
        </row>
        <row r="59">
          <cell r="B59">
            <v>0</v>
          </cell>
          <cell r="C59">
            <v>0</v>
          </cell>
        </row>
        <row r="60">
          <cell r="B60">
            <v>0</v>
          </cell>
          <cell r="C60">
            <v>0</v>
          </cell>
        </row>
        <row r="62">
          <cell r="B62" t="str">
            <v>Geographic Segment Sales  in Local Currency</v>
          </cell>
        </row>
        <row r="63">
          <cell r="B63">
            <v>0</v>
          </cell>
          <cell r="C63">
            <v>0</v>
          </cell>
        </row>
        <row r="64">
          <cell r="B64">
            <v>0</v>
          </cell>
          <cell r="C64">
            <v>0</v>
          </cell>
        </row>
        <row r="65">
          <cell r="B65">
            <v>0</v>
          </cell>
          <cell r="C65">
            <v>0</v>
          </cell>
        </row>
        <row r="66">
          <cell r="B66">
            <v>0</v>
          </cell>
          <cell r="C66">
            <v>0</v>
          </cell>
        </row>
        <row r="67">
          <cell r="B67">
            <v>0</v>
          </cell>
          <cell r="C67">
            <v>0</v>
          </cell>
        </row>
        <row r="68">
          <cell r="B68">
            <v>0</v>
          </cell>
          <cell r="C68">
            <v>0</v>
          </cell>
        </row>
        <row r="72">
          <cell r="B72" t="str">
            <v>business segments size</v>
          </cell>
          <cell r="C72">
            <v>1</v>
          </cell>
        </row>
        <row r="73">
          <cell r="B73" t="str">
            <v>geographical segmentssize</v>
          </cell>
          <cell r="C73">
            <v>1</v>
          </cell>
        </row>
        <row r="74">
          <cell r="B74" t="str">
            <v>geographical segments size</v>
          </cell>
          <cell r="C74">
            <v>0</v>
          </cell>
        </row>
        <row r="75">
          <cell r="B75" t="str">
            <v>business segments size</v>
          </cell>
          <cell r="C75">
            <v>1</v>
          </cell>
        </row>
      </sheetData>
      <sheetData sheetId="4" refreshError="1"/>
      <sheetData sheetId="5" refreshError="1">
        <row r="1">
          <cell r="B1" t="str">
            <v>Sindo Ricoh Co. Ltd.</v>
          </cell>
          <cell r="E1" t="str">
            <v>KRW</v>
          </cell>
          <cell r="M1" t="str">
            <v>Source: FactSet Research Systems</v>
          </cell>
          <cell r="O1" t="str">
            <v>Peers Price History</v>
          </cell>
          <cell r="S1" t="str">
            <v>Ticker</v>
          </cell>
          <cell r="T1" t="str">
            <v>678213</v>
          </cell>
          <cell r="U1" t="str">
            <v>180721</v>
          </cell>
          <cell r="V1" t="str">
            <v>XRX-US</v>
          </cell>
          <cell r="W1" t="str">
            <v>6701-JP</v>
          </cell>
          <cell r="X1" t="str">
            <v>6448-JP</v>
          </cell>
          <cell r="Y1" t="str">
            <v>6753-JP</v>
          </cell>
          <cell r="Z1" t="str">
            <v>7752-JP</v>
          </cell>
          <cell r="AA1" t="str">
            <v>6724-JP</v>
          </cell>
          <cell r="AB1" t="str">
            <v>7751-JP</v>
          </cell>
          <cell r="AC1" t="str">
            <v>HPQ-US</v>
          </cell>
          <cell r="AD1" t="str">
            <v>4902-JP</v>
          </cell>
          <cell r="AE1" t="str">
            <v>EK-US</v>
          </cell>
          <cell r="AF1" t="str">
            <v>6703-JP</v>
          </cell>
          <cell r="AG1">
            <v>0</v>
          </cell>
          <cell r="AH1">
            <v>0</v>
          </cell>
        </row>
        <row r="2">
          <cell r="B2" t="str">
            <v>Prices</v>
          </cell>
          <cell r="M2" t="str">
            <v>For more Information go to IBCentral &gt; Company &gt; Prices</v>
          </cell>
          <cell r="S2" t="str">
            <v>Name</v>
          </cell>
          <cell r="T2" t="str">
            <v>Sindo Ricoh Co. Ltd.</v>
          </cell>
          <cell r="U2" t="str">
            <v>Korea KOSPI Composite</v>
          </cell>
          <cell r="V2" t="str">
            <v>Xerox Corp.</v>
          </cell>
          <cell r="W2" t="str">
            <v>NEC Corp.</v>
          </cell>
          <cell r="X2" t="str">
            <v>Brother Industries Ltd.</v>
          </cell>
          <cell r="Y2" t="str">
            <v>Sharp Corp.</v>
          </cell>
          <cell r="Z2" t="str">
            <v>Ricoh Co. Ltd.</v>
          </cell>
          <cell r="AA2" t="str">
            <v>Seiko Epson Corp.</v>
          </cell>
          <cell r="AB2" t="str">
            <v>Canon Inc.</v>
          </cell>
          <cell r="AC2" t="str">
            <v>Hewlett-Packard Co.</v>
          </cell>
          <cell r="AD2" t="str">
            <v>Konica Minolta Holdings Inc.</v>
          </cell>
          <cell r="AE2" t="str">
            <v>Eastman Kodak Co.</v>
          </cell>
          <cell r="AF2" t="str">
            <v>Oki Electric Industry Co. Ltd.</v>
          </cell>
          <cell r="AG2">
            <v>0</v>
          </cell>
          <cell r="AH2">
            <v>0</v>
          </cell>
        </row>
        <row r="4">
          <cell r="G4" t="str">
            <v>Rebased to Target</v>
          </cell>
          <cell r="K4" t="str">
            <v>Rebased to 100</v>
          </cell>
        </row>
        <row r="5">
          <cell r="B5" t="str">
            <v>Date</v>
          </cell>
          <cell r="C5" t="str">
            <v>Vol (Ths)</v>
          </cell>
          <cell r="D5" t="str">
            <v>Open</v>
          </cell>
          <cell r="E5" t="str">
            <v>High</v>
          </cell>
          <cell r="F5" t="str">
            <v>Low</v>
          </cell>
          <cell r="G5" t="str">
            <v>Close</v>
          </cell>
          <cell r="H5" t="str">
            <v>Printers (MCAP)</v>
          </cell>
          <cell r="I5" t="str">
            <v>KOREA KOSPI COMPOSITE</v>
          </cell>
          <cell r="K5" t="str">
            <v>Target</v>
          </cell>
          <cell r="L5" t="str">
            <v>Printers (MCAP)</v>
          </cell>
          <cell r="M5" t="str">
            <v>KOREA KOSPI COMPOSITE</v>
          </cell>
          <cell r="S5" t="str">
            <v>Date</v>
          </cell>
          <cell r="T5" t="str">
            <v>South Korean Won</v>
          </cell>
          <cell r="U5" t="str">
            <v>South Korean Won</v>
          </cell>
          <cell r="V5" t="str">
            <v>U.S. Dollar</v>
          </cell>
          <cell r="W5" t="str">
            <v>Japanese Yen</v>
          </cell>
          <cell r="X5" t="str">
            <v>Japanese Yen</v>
          </cell>
          <cell r="Y5" t="str">
            <v>Japanese Yen</v>
          </cell>
          <cell r="Z5" t="str">
            <v>Japanese Yen</v>
          </cell>
          <cell r="AA5" t="str">
            <v>Japanese Yen</v>
          </cell>
          <cell r="AB5" t="str">
            <v>Japanese Yen</v>
          </cell>
          <cell r="AC5" t="str">
            <v>U.S. Dollar</v>
          </cell>
          <cell r="AD5" t="str">
            <v>Japanese Yen</v>
          </cell>
          <cell r="AE5" t="str">
            <v>U.S. Dollar</v>
          </cell>
          <cell r="AF5" t="str">
            <v>Japanese Yen</v>
          </cell>
          <cell r="AG5">
            <v>0</v>
          </cell>
          <cell r="AH5">
            <v>0</v>
          </cell>
        </row>
        <row r="6">
          <cell r="B6">
            <v>38756</v>
          </cell>
          <cell r="C6">
            <v>18.09</v>
          </cell>
          <cell r="D6">
            <v>44200</v>
          </cell>
          <cell r="E6">
            <v>45450</v>
          </cell>
          <cell r="F6">
            <v>44200</v>
          </cell>
          <cell r="G6">
            <v>44200</v>
          </cell>
          <cell r="H6">
            <v>44200</v>
          </cell>
          <cell r="I6">
            <v>44200</v>
          </cell>
          <cell r="K6">
            <v>100</v>
          </cell>
          <cell r="L6">
            <v>100</v>
          </cell>
          <cell r="M6">
            <v>100</v>
          </cell>
          <cell r="S6">
            <v>38756</v>
          </cell>
          <cell r="T6">
            <v>44200</v>
          </cell>
          <cell r="U6">
            <v>1310.99</v>
          </cell>
          <cell r="V6">
            <v>14.66</v>
          </cell>
          <cell r="W6">
            <v>698</v>
          </cell>
          <cell r="X6">
            <v>1221</v>
          </cell>
          <cell r="Y6">
            <v>2025</v>
          </cell>
          <cell r="Z6">
            <v>2065</v>
          </cell>
          <cell r="AA6">
            <v>2790</v>
          </cell>
          <cell r="AB6">
            <v>4706.6620000000003</v>
          </cell>
          <cell r="AC6">
            <v>32.01</v>
          </cell>
          <cell r="AD6">
            <v>1412</v>
          </cell>
          <cell r="AE6">
            <v>23.96</v>
          </cell>
          <cell r="AF6">
            <v>386</v>
          </cell>
          <cell r="AG6">
            <v>0</v>
          </cell>
          <cell r="AH6">
            <v>0</v>
          </cell>
        </row>
        <row r="7">
          <cell r="B7">
            <v>38757</v>
          </cell>
          <cell r="C7">
            <v>22.34</v>
          </cell>
          <cell r="D7">
            <v>44100</v>
          </cell>
          <cell r="E7">
            <v>44800</v>
          </cell>
          <cell r="F7">
            <v>44000</v>
          </cell>
          <cell r="G7">
            <v>44100</v>
          </cell>
          <cell r="H7">
            <v>44238.83</v>
          </cell>
          <cell r="I7">
            <v>44559.74</v>
          </cell>
          <cell r="K7">
            <v>99.773750000000007</v>
          </cell>
          <cell r="L7">
            <v>100.08784</v>
          </cell>
          <cell r="M7">
            <v>100.81389</v>
          </cell>
          <cell r="S7">
            <v>38757</v>
          </cell>
          <cell r="T7">
            <v>44100</v>
          </cell>
          <cell r="U7">
            <v>1321.66</v>
          </cell>
          <cell r="V7">
            <v>14.34</v>
          </cell>
          <cell r="W7">
            <v>711</v>
          </cell>
          <cell r="X7">
            <v>1233</v>
          </cell>
          <cell r="Y7">
            <v>2075</v>
          </cell>
          <cell r="Z7">
            <v>2055</v>
          </cell>
          <cell r="AA7">
            <v>2805</v>
          </cell>
          <cell r="AB7">
            <v>4753.3289999999997</v>
          </cell>
          <cell r="AC7">
            <v>31.6</v>
          </cell>
          <cell r="AD7">
            <v>1428</v>
          </cell>
          <cell r="AE7">
            <v>24.49</v>
          </cell>
          <cell r="AF7">
            <v>376</v>
          </cell>
          <cell r="AG7">
            <v>0</v>
          </cell>
          <cell r="AH7">
            <v>0</v>
          </cell>
        </row>
        <row r="8">
          <cell r="B8">
            <v>38758</v>
          </cell>
          <cell r="C8">
            <v>45.38</v>
          </cell>
          <cell r="D8">
            <v>44100</v>
          </cell>
          <cell r="E8">
            <v>44750</v>
          </cell>
          <cell r="F8">
            <v>43000</v>
          </cell>
          <cell r="G8">
            <v>43200</v>
          </cell>
          <cell r="H8">
            <v>44144.43</v>
          </cell>
          <cell r="I8">
            <v>45017.25</v>
          </cell>
          <cell r="K8">
            <v>97.737560000000002</v>
          </cell>
          <cell r="L8">
            <v>99.874279999999999</v>
          </cell>
          <cell r="M8">
            <v>101.849</v>
          </cell>
          <cell r="S8">
            <v>38758</v>
          </cell>
          <cell r="T8">
            <v>43200</v>
          </cell>
          <cell r="U8">
            <v>1335.23</v>
          </cell>
          <cell r="V8">
            <v>14.5</v>
          </cell>
          <cell r="W8">
            <v>696</v>
          </cell>
          <cell r="X8">
            <v>1200</v>
          </cell>
          <cell r="Y8">
            <v>2080</v>
          </cell>
          <cell r="Z8">
            <v>2060</v>
          </cell>
          <cell r="AA8">
            <v>2795</v>
          </cell>
          <cell r="AB8">
            <v>4746.6620000000003</v>
          </cell>
          <cell r="AC8">
            <v>31.51</v>
          </cell>
          <cell r="AD8">
            <v>1470</v>
          </cell>
          <cell r="AE8">
            <v>24.57</v>
          </cell>
          <cell r="AF8">
            <v>376</v>
          </cell>
          <cell r="AG8">
            <v>0</v>
          </cell>
          <cell r="AH8">
            <v>0</v>
          </cell>
        </row>
        <row r="9">
          <cell r="B9">
            <v>38761</v>
          </cell>
          <cell r="C9">
            <v>71.459999999999994</v>
          </cell>
          <cell r="D9">
            <v>43700</v>
          </cell>
          <cell r="E9">
            <v>43850</v>
          </cell>
          <cell r="F9">
            <v>42100</v>
          </cell>
          <cell r="G9">
            <v>42800</v>
          </cell>
          <cell r="H9">
            <v>44170.36</v>
          </cell>
          <cell r="I9">
            <v>44530.41</v>
          </cell>
          <cell r="K9">
            <v>96.832579999999993</v>
          </cell>
          <cell r="L9">
            <v>99.932950000000005</v>
          </cell>
          <cell r="M9">
            <v>100.74753</v>
          </cell>
          <cell r="S9">
            <v>38761</v>
          </cell>
          <cell r="T9">
            <v>42800</v>
          </cell>
          <cell r="U9">
            <v>1320.79</v>
          </cell>
          <cell r="V9">
            <v>14.44</v>
          </cell>
          <cell r="W9">
            <v>674</v>
          </cell>
          <cell r="X9">
            <v>1168</v>
          </cell>
          <cell r="Y9">
            <v>2005</v>
          </cell>
          <cell r="Z9">
            <v>2080</v>
          </cell>
          <cell r="AA9">
            <v>2760</v>
          </cell>
          <cell r="AB9">
            <v>4673.3289999999997</v>
          </cell>
          <cell r="AC9">
            <v>31.74</v>
          </cell>
          <cell r="AD9">
            <v>1420</v>
          </cell>
          <cell r="AE9">
            <v>24.27</v>
          </cell>
          <cell r="AF9">
            <v>362</v>
          </cell>
          <cell r="AG9">
            <v>0</v>
          </cell>
          <cell r="AH9">
            <v>0</v>
          </cell>
        </row>
        <row r="10">
          <cell r="B10">
            <v>38762</v>
          </cell>
          <cell r="C10">
            <v>28.93</v>
          </cell>
          <cell r="D10">
            <v>42550</v>
          </cell>
          <cell r="E10">
            <v>43250</v>
          </cell>
          <cell r="F10">
            <v>42350</v>
          </cell>
          <cell r="G10">
            <v>42600</v>
          </cell>
          <cell r="H10">
            <v>44706.3</v>
          </cell>
          <cell r="I10">
            <v>44780.57</v>
          </cell>
          <cell r="K10">
            <v>96.380089999999996</v>
          </cell>
          <cell r="L10">
            <v>101.14548000000001</v>
          </cell>
          <cell r="M10">
            <v>101.31350999999999</v>
          </cell>
          <cell r="S10">
            <v>38762</v>
          </cell>
          <cell r="T10">
            <v>42600</v>
          </cell>
          <cell r="U10">
            <v>1328.21</v>
          </cell>
          <cell r="V10">
            <v>14.49</v>
          </cell>
          <cell r="W10">
            <v>697</v>
          </cell>
          <cell r="X10">
            <v>1180</v>
          </cell>
          <cell r="Y10">
            <v>2025</v>
          </cell>
          <cell r="Z10">
            <v>2130</v>
          </cell>
          <cell r="AA10">
            <v>2790</v>
          </cell>
          <cell r="AB10">
            <v>4719.9960000000001</v>
          </cell>
          <cell r="AC10">
            <v>32.49</v>
          </cell>
          <cell r="AD10">
            <v>1440</v>
          </cell>
          <cell r="AE10">
            <v>24.9</v>
          </cell>
          <cell r="AF10">
            <v>365</v>
          </cell>
          <cell r="AG10">
            <v>0</v>
          </cell>
          <cell r="AH10">
            <v>0</v>
          </cell>
        </row>
        <row r="11">
          <cell r="B11">
            <v>38763</v>
          </cell>
          <cell r="C11">
            <v>29.95</v>
          </cell>
          <cell r="D11">
            <v>43050</v>
          </cell>
          <cell r="E11">
            <v>43050</v>
          </cell>
          <cell r="F11">
            <v>41900</v>
          </cell>
          <cell r="G11">
            <v>42050</v>
          </cell>
          <cell r="H11">
            <v>44447.43</v>
          </cell>
          <cell r="I11">
            <v>43958.94</v>
          </cell>
          <cell r="K11">
            <v>95.135750000000002</v>
          </cell>
          <cell r="L11">
            <v>100.55978</v>
          </cell>
          <cell r="M11">
            <v>99.454610000000002</v>
          </cell>
          <cell r="S11">
            <v>38763</v>
          </cell>
          <cell r="T11">
            <v>42050</v>
          </cell>
          <cell r="U11">
            <v>1303.8399999999999</v>
          </cell>
          <cell r="V11">
            <v>14.56</v>
          </cell>
          <cell r="W11">
            <v>694</v>
          </cell>
          <cell r="X11">
            <v>1175</v>
          </cell>
          <cell r="Y11">
            <v>2015</v>
          </cell>
          <cell r="Z11">
            <v>2100</v>
          </cell>
          <cell r="AA11">
            <v>2775</v>
          </cell>
          <cell r="AB11">
            <v>4713.3289999999997</v>
          </cell>
          <cell r="AC11">
            <v>31.67</v>
          </cell>
          <cell r="AD11">
            <v>1418</v>
          </cell>
          <cell r="AE11">
            <v>26.54</v>
          </cell>
          <cell r="AF11">
            <v>368</v>
          </cell>
          <cell r="AG11">
            <v>0</v>
          </cell>
          <cell r="AH11">
            <v>0</v>
          </cell>
        </row>
        <row r="12">
          <cell r="B12">
            <v>38764</v>
          </cell>
          <cell r="C12">
            <v>20.54</v>
          </cell>
          <cell r="D12">
            <v>42000</v>
          </cell>
          <cell r="E12">
            <v>42450</v>
          </cell>
          <cell r="F12">
            <v>41900</v>
          </cell>
          <cell r="G12">
            <v>42100</v>
          </cell>
          <cell r="H12">
            <v>46021.66</v>
          </cell>
          <cell r="I12">
            <v>44312.27</v>
          </cell>
          <cell r="K12">
            <v>95.248859999999993</v>
          </cell>
          <cell r="L12">
            <v>104.12141</v>
          </cell>
          <cell r="M12">
            <v>100.254</v>
          </cell>
          <cell r="S12">
            <v>38764</v>
          </cell>
          <cell r="T12">
            <v>42100</v>
          </cell>
          <cell r="U12">
            <v>1314.32</v>
          </cell>
          <cell r="V12">
            <v>14.72</v>
          </cell>
          <cell r="W12">
            <v>715</v>
          </cell>
          <cell r="X12">
            <v>1200</v>
          </cell>
          <cell r="Y12">
            <v>2015</v>
          </cell>
          <cell r="Z12">
            <v>2125</v>
          </cell>
          <cell r="AA12">
            <v>2770</v>
          </cell>
          <cell r="AB12">
            <v>4806.6620000000003</v>
          </cell>
          <cell r="AC12">
            <v>34.020000000000003</v>
          </cell>
          <cell r="AD12">
            <v>1417</v>
          </cell>
          <cell r="AE12">
            <v>26.41</v>
          </cell>
          <cell r="AF12">
            <v>366</v>
          </cell>
          <cell r="AG12">
            <v>0</v>
          </cell>
          <cell r="AH12">
            <v>0</v>
          </cell>
        </row>
        <row r="13">
          <cell r="B13">
            <v>38765</v>
          </cell>
          <cell r="C13">
            <v>28.35</v>
          </cell>
          <cell r="D13">
            <v>42100</v>
          </cell>
          <cell r="E13">
            <v>42450</v>
          </cell>
          <cell r="F13">
            <v>42000</v>
          </cell>
          <cell r="G13">
            <v>42350</v>
          </cell>
          <cell r="H13">
            <v>45784.67</v>
          </cell>
          <cell r="I13">
            <v>44932.959999999999</v>
          </cell>
          <cell r="K13">
            <v>95.814480000000003</v>
          </cell>
          <cell r="L13">
            <v>103.58523</v>
          </cell>
          <cell r="M13">
            <v>101.65828999999999</v>
          </cell>
          <cell r="S13">
            <v>38765</v>
          </cell>
          <cell r="T13">
            <v>42350</v>
          </cell>
          <cell r="U13">
            <v>1332.73</v>
          </cell>
          <cell r="V13">
            <v>14.76</v>
          </cell>
          <cell r="W13">
            <v>706</v>
          </cell>
          <cell r="X13">
            <v>1191</v>
          </cell>
          <cell r="Y13">
            <v>2035</v>
          </cell>
          <cell r="Z13">
            <v>2130</v>
          </cell>
          <cell r="AA13">
            <v>2730</v>
          </cell>
          <cell r="AB13">
            <v>4786.6620000000003</v>
          </cell>
          <cell r="AC13">
            <v>34.07</v>
          </cell>
          <cell r="AD13">
            <v>1409</v>
          </cell>
          <cell r="AE13">
            <v>26.27</v>
          </cell>
          <cell r="AF13">
            <v>361</v>
          </cell>
          <cell r="AG13">
            <v>0</v>
          </cell>
          <cell r="AH13">
            <v>0</v>
          </cell>
        </row>
        <row r="14">
          <cell r="B14">
            <v>38768</v>
          </cell>
          <cell r="C14">
            <v>42.4</v>
          </cell>
          <cell r="D14">
            <v>44950</v>
          </cell>
          <cell r="E14">
            <v>44800</v>
          </cell>
          <cell r="F14">
            <v>42350</v>
          </cell>
          <cell r="G14">
            <v>44450</v>
          </cell>
          <cell r="H14">
            <v>45591.71</v>
          </cell>
          <cell r="I14">
            <v>45456.22</v>
          </cell>
          <cell r="K14">
            <v>100.56561000000001</v>
          </cell>
          <cell r="L14">
            <v>103.14867</v>
          </cell>
          <cell r="M14">
            <v>102.84211999999999</v>
          </cell>
          <cell r="S14">
            <v>38768</v>
          </cell>
          <cell r="T14">
            <v>44450</v>
          </cell>
          <cell r="U14">
            <v>1348.25</v>
          </cell>
          <cell r="V14">
            <v>14.76</v>
          </cell>
          <cell r="W14">
            <v>713</v>
          </cell>
          <cell r="X14">
            <v>1157</v>
          </cell>
          <cell r="Y14">
            <v>2050</v>
          </cell>
          <cell r="Z14">
            <v>2140</v>
          </cell>
          <cell r="AA14">
            <v>2675</v>
          </cell>
          <cell r="AB14">
            <v>4793.3289999999997</v>
          </cell>
          <cell r="AC14">
            <v>34.07</v>
          </cell>
          <cell r="AD14">
            <v>1379</v>
          </cell>
          <cell r="AE14">
            <v>26.27</v>
          </cell>
          <cell r="AF14">
            <v>351</v>
          </cell>
          <cell r="AG14">
            <v>0</v>
          </cell>
          <cell r="AH14">
            <v>0</v>
          </cell>
        </row>
        <row r="15">
          <cell r="B15">
            <v>38769</v>
          </cell>
          <cell r="C15">
            <v>12.42</v>
          </cell>
          <cell r="D15">
            <v>44950</v>
          </cell>
          <cell r="E15">
            <v>44950</v>
          </cell>
          <cell r="F15">
            <v>44500</v>
          </cell>
          <cell r="G15">
            <v>44800</v>
          </cell>
          <cell r="H15">
            <v>44882.75</v>
          </cell>
          <cell r="I15">
            <v>45396.88</v>
          </cell>
          <cell r="K15">
            <v>101.35748</v>
          </cell>
          <cell r="L15">
            <v>101.54468</v>
          </cell>
          <cell r="M15">
            <v>102.70788</v>
          </cell>
          <cell r="S15">
            <v>38769</v>
          </cell>
          <cell r="T15">
            <v>44800</v>
          </cell>
          <cell r="U15">
            <v>1346.49</v>
          </cell>
          <cell r="V15">
            <v>14.7</v>
          </cell>
          <cell r="W15">
            <v>712</v>
          </cell>
          <cell r="X15">
            <v>1192</v>
          </cell>
          <cell r="Y15">
            <v>2080</v>
          </cell>
          <cell r="Z15">
            <v>2195</v>
          </cell>
          <cell r="AA15">
            <v>2675</v>
          </cell>
          <cell r="AB15">
            <v>4833.3289999999997</v>
          </cell>
          <cell r="AC15">
            <v>32.51</v>
          </cell>
          <cell r="AD15">
            <v>1415</v>
          </cell>
          <cell r="AE15">
            <v>26</v>
          </cell>
          <cell r="AF15">
            <v>348</v>
          </cell>
          <cell r="AG15">
            <v>0</v>
          </cell>
          <cell r="AH15">
            <v>0</v>
          </cell>
        </row>
        <row r="16">
          <cell r="B16">
            <v>38770</v>
          </cell>
          <cell r="C16">
            <v>19.62</v>
          </cell>
          <cell r="D16">
            <v>44900</v>
          </cell>
          <cell r="E16">
            <v>45100</v>
          </cell>
          <cell r="F16">
            <v>43500</v>
          </cell>
          <cell r="G16">
            <v>44000</v>
          </cell>
          <cell r="H16">
            <v>45372.1</v>
          </cell>
          <cell r="I16">
            <v>45197.63</v>
          </cell>
          <cell r="K16">
            <v>99.547510000000003</v>
          </cell>
          <cell r="L16">
            <v>102.65181</v>
          </cell>
          <cell r="M16">
            <v>102.25707</v>
          </cell>
          <cell r="S16">
            <v>38770</v>
          </cell>
          <cell r="T16">
            <v>44000</v>
          </cell>
          <cell r="U16">
            <v>1340.58</v>
          </cell>
          <cell r="V16">
            <v>15.05</v>
          </cell>
          <cell r="W16">
            <v>715</v>
          </cell>
          <cell r="X16">
            <v>1184</v>
          </cell>
          <cell r="Y16">
            <v>2055</v>
          </cell>
          <cell r="Z16">
            <v>2150</v>
          </cell>
          <cell r="AA16">
            <v>2690</v>
          </cell>
          <cell r="AB16">
            <v>4773.3289999999997</v>
          </cell>
          <cell r="AC16">
            <v>32.94</v>
          </cell>
          <cell r="AD16">
            <v>1395</v>
          </cell>
          <cell r="AE16">
            <v>27.4</v>
          </cell>
          <cell r="AF16">
            <v>351</v>
          </cell>
          <cell r="AG16">
            <v>0</v>
          </cell>
          <cell r="AH16">
            <v>0</v>
          </cell>
        </row>
        <row r="17">
          <cell r="B17">
            <v>38771</v>
          </cell>
          <cell r="C17">
            <v>13.01</v>
          </cell>
          <cell r="D17">
            <v>44500</v>
          </cell>
          <cell r="E17">
            <v>44900</v>
          </cell>
          <cell r="F17">
            <v>44100</v>
          </cell>
          <cell r="G17">
            <v>44300</v>
          </cell>
          <cell r="H17">
            <v>45342.8</v>
          </cell>
          <cell r="I17">
            <v>45893.84</v>
          </cell>
          <cell r="K17">
            <v>100.22624999999999</v>
          </cell>
          <cell r="L17">
            <v>102.58552</v>
          </cell>
          <cell r="M17">
            <v>103.83222000000001</v>
          </cell>
          <cell r="S17">
            <v>38771</v>
          </cell>
          <cell r="T17">
            <v>44300</v>
          </cell>
          <cell r="U17">
            <v>1361.23</v>
          </cell>
          <cell r="V17">
            <v>15.04</v>
          </cell>
          <cell r="W17">
            <v>719</v>
          </cell>
          <cell r="X17">
            <v>1200</v>
          </cell>
          <cell r="Y17">
            <v>2090</v>
          </cell>
          <cell r="Z17">
            <v>2185</v>
          </cell>
          <cell r="AA17">
            <v>2740</v>
          </cell>
          <cell r="AB17">
            <v>4793.3289999999997</v>
          </cell>
          <cell r="AC17">
            <v>32.369999999999997</v>
          </cell>
          <cell r="AD17">
            <v>1406</v>
          </cell>
          <cell r="AE17">
            <v>28.04</v>
          </cell>
          <cell r="AF17">
            <v>358</v>
          </cell>
          <cell r="AG17">
            <v>0</v>
          </cell>
          <cell r="AH17">
            <v>0</v>
          </cell>
        </row>
        <row r="18">
          <cell r="B18">
            <v>38772</v>
          </cell>
          <cell r="C18">
            <v>20.68</v>
          </cell>
          <cell r="D18">
            <v>45000</v>
          </cell>
          <cell r="E18">
            <v>45150</v>
          </cell>
          <cell r="F18">
            <v>44100</v>
          </cell>
          <cell r="G18">
            <v>44950</v>
          </cell>
          <cell r="H18">
            <v>44991.73</v>
          </cell>
          <cell r="I18">
            <v>46048.59</v>
          </cell>
          <cell r="K18">
            <v>101.69683999999999</v>
          </cell>
          <cell r="L18">
            <v>101.79125000000001</v>
          </cell>
          <cell r="M18">
            <v>104.18232999999999</v>
          </cell>
          <cell r="S18">
            <v>38772</v>
          </cell>
          <cell r="T18">
            <v>44950</v>
          </cell>
          <cell r="U18">
            <v>1365.82</v>
          </cell>
          <cell r="V18">
            <v>15.05</v>
          </cell>
          <cell r="W18">
            <v>720</v>
          </cell>
          <cell r="X18">
            <v>1226</v>
          </cell>
          <cell r="Y18">
            <v>2050</v>
          </cell>
          <cell r="Z18">
            <v>2155</v>
          </cell>
          <cell r="AA18">
            <v>2725</v>
          </cell>
          <cell r="AB18">
            <v>4786.6620000000003</v>
          </cell>
          <cell r="AC18">
            <v>32.020000000000003</v>
          </cell>
          <cell r="AD18">
            <v>1419</v>
          </cell>
          <cell r="AE18">
            <v>28.25</v>
          </cell>
          <cell r="AF18">
            <v>364</v>
          </cell>
          <cell r="AG18">
            <v>0</v>
          </cell>
          <cell r="AH18">
            <v>0</v>
          </cell>
        </row>
        <row r="19">
          <cell r="B19">
            <v>38775</v>
          </cell>
          <cell r="C19">
            <v>9.91</v>
          </cell>
          <cell r="D19">
            <v>44000</v>
          </cell>
          <cell r="E19">
            <v>45000</v>
          </cell>
          <cell r="F19">
            <v>44000</v>
          </cell>
          <cell r="G19">
            <v>44250</v>
          </cell>
          <cell r="H19">
            <v>46252.37</v>
          </cell>
          <cell r="I19">
            <v>46354.05</v>
          </cell>
          <cell r="K19">
            <v>100.11312</v>
          </cell>
          <cell r="L19">
            <v>104.64337</v>
          </cell>
          <cell r="M19">
            <v>104.87342</v>
          </cell>
          <cell r="S19">
            <v>38775</v>
          </cell>
          <cell r="T19">
            <v>44250</v>
          </cell>
          <cell r="U19">
            <v>1374.88</v>
          </cell>
          <cell r="V19">
            <v>14.84</v>
          </cell>
          <cell r="W19">
            <v>734</v>
          </cell>
          <cell r="X19">
            <v>1237</v>
          </cell>
          <cell r="Y19">
            <v>2050</v>
          </cell>
          <cell r="Z19">
            <v>2165</v>
          </cell>
          <cell r="AA19">
            <v>2740</v>
          </cell>
          <cell r="AB19">
            <v>4859.9960000000001</v>
          </cell>
          <cell r="AC19">
            <v>33.409999999999997</v>
          </cell>
          <cell r="AD19">
            <v>1435</v>
          </cell>
          <cell r="AE19">
            <v>28.33</v>
          </cell>
          <cell r="AF19">
            <v>367</v>
          </cell>
          <cell r="AG19">
            <v>0</v>
          </cell>
          <cell r="AH19">
            <v>0</v>
          </cell>
        </row>
        <row r="20">
          <cell r="B20">
            <v>38776</v>
          </cell>
          <cell r="C20">
            <v>29.52</v>
          </cell>
          <cell r="D20">
            <v>46500</v>
          </cell>
          <cell r="E20">
            <v>46500</v>
          </cell>
          <cell r="F20">
            <v>44100</v>
          </cell>
          <cell r="G20">
            <v>44250</v>
          </cell>
          <cell r="H20">
            <v>46159.91</v>
          </cell>
          <cell r="I20">
            <v>46243.13</v>
          </cell>
          <cell r="K20">
            <v>100.11312</v>
          </cell>
          <cell r="L20">
            <v>104.4342</v>
          </cell>
          <cell r="M20">
            <v>104.62246</v>
          </cell>
          <cell r="S20">
            <v>38776</v>
          </cell>
          <cell r="T20">
            <v>44250</v>
          </cell>
          <cell r="U20">
            <v>1371.59</v>
          </cell>
          <cell r="V20">
            <v>14.9</v>
          </cell>
          <cell r="W20">
            <v>721</v>
          </cell>
          <cell r="X20">
            <v>1255</v>
          </cell>
          <cell r="Y20">
            <v>2070</v>
          </cell>
          <cell r="Z20">
            <v>2165</v>
          </cell>
          <cell r="AA20">
            <v>2780</v>
          </cell>
          <cell r="AB20">
            <v>4879.9949999999999</v>
          </cell>
          <cell r="AC20">
            <v>32.81</v>
          </cell>
          <cell r="AD20">
            <v>1460</v>
          </cell>
          <cell r="AE20">
            <v>28.05</v>
          </cell>
          <cell r="AF20">
            <v>375</v>
          </cell>
          <cell r="AG20">
            <v>0</v>
          </cell>
          <cell r="AH20">
            <v>0</v>
          </cell>
        </row>
        <row r="21">
          <cell r="B21">
            <v>38777</v>
          </cell>
          <cell r="C21">
            <v>0</v>
          </cell>
          <cell r="D21">
            <v>44250</v>
          </cell>
          <cell r="E21">
            <v>46500</v>
          </cell>
          <cell r="F21">
            <v>44100</v>
          </cell>
          <cell r="G21">
            <v>44250</v>
          </cell>
          <cell r="H21">
            <v>46462.89</v>
          </cell>
          <cell r="I21">
            <v>46243.13</v>
          </cell>
          <cell r="K21">
            <v>100.11312</v>
          </cell>
          <cell r="L21">
            <v>105.11967</v>
          </cell>
          <cell r="M21">
            <v>104.62246</v>
          </cell>
          <cell r="S21">
            <v>38777</v>
          </cell>
          <cell r="T21">
            <v>44250</v>
          </cell>
          <cell r="U21">
            <v>1371.59</v>
          </cell>
          <cell r="V21">
            <v>14.81</v>
          </cell>
          <cell r="W21">
            <v>705</v>
          </cell>
          <cell r="X21">
            <v>1233</v>
          </cell>
          <cell r="Y21">
            <v>2020</v>
          </cell>
          <cell r="Z21">
            <v>2160</v>
          </cell>
          <cell r="AA21">
            <v>2795</v>
          </cell>
          <cell r="AB21">
            <v>4839.9960000000001</v>
          </cell>
          <cell r="AC21">
            <v>34.049999999999997</v>
          </cell>
          <cell r="AD21">
            <v>1425</v>
          </cell>
          <cell r="AE21">
            <v>27.8</v>
          </cell>
          <cell r="AF21">
            <v>359</v>
          </cell>
          <cell r="AG21">
            <v>0</v>
          </cell>
          <cell r="AH21">
            <v>0</v>
          </cell>
        </row>
        <row r="22">
          <cell r="B22">
            <v>38778</v>
          </cell>
          <cell r="C22">
            <v>19.95</v>
          </cell>
          <cell r="D22">
            <v>44500</v>
          </cell>
          <cell r="E22">
            <v>44850</v>
          </cell>
          <cell r="F22">
            <v>44100</v>
          </cell>
          <cell r="G22">
            <v>44250</v>
          </cell>
          <cell r="H22">
            <v>46565.31</v>
          </cell>
          <cell r="I22">
            <v>46111.98</v>
          </cell>
          <cell r="K22">
            <v>100.11312</v>
          </cell>
          <cell r="L22">
            <v>105.35138000000001</v>
          </cell>
          <cell r="M22">
            <v>104.32574</v>
          </cell>
          <cell r="S22">
            <v>38778</v>
          </cell>
          <cell r="T22">
            <v>44250</v>
          </cell>
          <cell r="U22">
            <v>1367.7</v>
          </cell>
          <cell r="V22">
            <v>15.04</v>
          </cell>
          <cell r="W22">
            <v>713</v>
          </cell>
          <cell r="X22">
            <v>1245</v>
          </cell>
          <cell r="Y22">
            <v>2015</v>
          </cell>
          <cell r="Z22">
            <v>2195</v>
          </cell>
          <cell r="AA22">
            <v>2820</v>
          </cell>
          <cell r="AB22">
            <v>4859.9960000000001</v>
          </cell>
          <cell r="AC22">
            <v>34.19</v>
          </cell>
          <cell r="AD22">
            <v>1412</v>
          </cell>
          <cell r="AE22">
            <v>27.81</v>
          </cell>
          <cell r="AF22">
            <v>350</v>
          </cell>
          <cell r="AG22">
            <v>0</v>
          </cell>
          <cell r="AH22">
            <v>0</v>
          </cell>
        </row>
        <row r="23">
          <cell r="B23">
            <v>38779</v>
          </cell>
          <cell r="C23">
            <v>29.8</v>
          </cell>
          <cell r="D23">
            <v>44550</v>
          </cell>
          <cell r="E23">
            <v>44900</v>
          </cell>
          <cell r="F23">
            <v>43400</v>
          </cell>
          <cell r="G23">
            <v>43700</v>
          </cell>
          <cell r="H23">
            <v>45911.89</v>
          </cell>
          <cell r="I23">
            <v>44805.52</v>
          </cell>
          <cell r="K23">
            <v>98.868769999999998</v>
          </cell>
          <cell r="L23">
            <v>103.87305000000001</v>
          </cell>
          <cell r="M23">
            <v>101.36996000000001</v>
          </cell>
          <cell r="S23">
            <v>38779</v>
          </cell>
          <cell r="T23">
            <v>43700</v>
          </cell>
          <cell r="U23">
            <v>1328.95</v>
          </cell>
          <cell r="V23">
            <v>15.13</v>
          </cell>
          <cell r="W23">
            <v>699</v>
          </cell>
          <cell r="X23">
            <v>1240</v>
          </cell>
          <cell r="Y23">
            <v>1984</v>
          </cell>
          <cell r="Z23">
            <v>2205</v>
          </cell>
          <cell r="AA23">
            <v>2790</v>
          </cell>
          <cell r="AB23">
            <v>4839.9960000000001</v>
          </cell>
          <cell r="AC23">
            <v>33.26</v>
          </cell>
          <cell r="AD23">
            <v>1383</v>
          </cell>
          <cell r="AE23">
            <v>27.92</v>
          </cell>
          <cell r="AF23">
            <v>342</v>
          </cell>
          <cell r="AG23">
            <v>0</v>
          </cell>
          <cell r="AH23">
            <v>0</v>
          </cell>
        </row>
        <row r="24">
          <cell r="B24">
            <v>38782</v>
          </cell>
          <cell r="C24">
            <v>14.4</v>
          </cell>
          <cell r="D24">
            <v>44000</v>
          </cell>
          <cell r="E24">
            <v>44450</v>
          </cell>
          <cell r="F24">
            <v>43700</v>
          </cell>
          <cell r="G24">
            <v>44350</v>
          </cell>
          <cell r="H24">
            <v>45918.16</v>
          </cell>
          <cell r="I24">
            <v>45338.559999999998</v>
          </cell>
          <cell r="K24">
            <v>100.33936</v>
          </cell>
          <cell r="L24">
            <v>103.88724999999999</v>
          </cell>
          <cell r="M24">
            <v>102.57592</v>
          </cell>
          <cell r="S24">
            <v>38782</v>
          </cell>
          <cell r="T24">
            <v>44350</v>
          </cell>
          <cell r="U24">
            <v>1344.76</v>
          </cell>
          <cell r="V24">
            <v>14.83</v>
          </cell>
          <cell r="W24">
            <v>698</v>
          </cell>
          <cell r="X24">
            <v>1239</v>
          </cell>
          <cell r="Y24">
            <v>2015</v>
          </cell>
          <cell r="Z24">
            <v>2230</v>
          </cell>
          <cell r="AA24">
            <v>2795</v>
          </cell>
          <cell r="AB24">
            <v>4933.3289999999997</v>
          </cell>
          <cell r="AC24">
            <v>32.86</v>
          </cell>
          <cell r="AD24">
            <v>1382</v>
          </cell>
          <cell r="AE24">
            <v>27.75</v>
          </cell>
          <cell r="AF24">
            <v>352</v>
          </cell>
          <cell r="AG24">
            <v>0</v>
          </cell>
          <cell r="AH24">
            <v>0</v>
          </cell>
        </row>
        <row r="25">
          <cell r="B25">
            <v>38783</v>
          </cell>
          <cell r="C25">
            <v>11.66</v>
          </cell>
          <cell r="D25">
            <v>44100</v>
          </cell>
          <cell r="E25">
            <v>44750</v>
          </cell>
          <cell r="F25">
            <v>43600</v>
          </cell>
          <cell r="G25">
            <v>44000</v>
          </cell>
          <cell r="H25">
            <v>45919.74</v>
          </cell>
          <cell r="I25">
            <v>44391.5</v>
          </cell>
          <cell r="K25">
            <v>99.547510000000003</v>
          </cell>
          <cell r="L25">
            <v>103.89081</v>
          </cell>
          <cell r="M25">
            <v>100.43326999999999</v>
          </cell>
          <cell r="S25">
            <v>38783</v>
          </cell>
          <cell r="T25">
            <v>44000</v>
          </cell>
          <cell r="U25">
            <v>1316.67</v>
          </cell>
          <cell r="V25">
            <v>15.02</v>
          </cell>
          <cell r="W25">
            <v>695</v>
          </cell>
          <cell r="X25">
            <v>1225</v>
          </cell>
          <cell r="Y25">
            <v>1982</v>
          </cell>
          <cell r="Z25">
            <v>2210</v>
          </cell>
          <cell r="AA25">
            <v>2860</v>
          </cell>
          <cell r="AB25">
            <v>4919.9949999999999</v>
          </cell>
          <cell r="AC25">
            <v>32.96</v>
          </cell>
          <cell r="AD25">
            <v>1374</v>
          </cell>
          <cell r="AE25">
            <v>27.84</v>
          </cell>
          <cell r="AF25">
            <v>350</v>
          </cell>
          <cell r="AG25">
            <v>0</v>
          </cell>
          <cell r="AH25">
            <v>0</v>
          </cell>
        </row>
        <row r="26">
          <cell r="B26">
            <v>38784</v>
          </cell>
          <cell r="C26">
            <v>13.15</v>
          </cell>
          <cell r="D26">
            <v>44000</v>
          </cell>
          <cell r="E26">
            <v>44500</v>
          </cell>
          <cell r="F26">
            <v>43400</v>
          </cell>
          <cell r="G26">
            <v>44000</v>
          </cell>
          <cell r="H26">
            <v>45836.959999999999</v>
          </cell>
          <cell r="I26">
            <v>44303.17</v>
          </cell>
          <cell r="K26">
            <v>99.547510000000003</v>
          </cell>
          <cell r="L26">
            <v>103.70353</v>
          </cell>
          <cell r="M26">
            <v>100.23341000000001</v>
          </cell>
          <cell r="S26">
            <v>38784</v>
          </cell>
          <cell r="T26">
            <v>44000</v>
          </cell>
          <cell r="U26">
            <v>1314.05</v>
          </cell>
          <cell r="V26">
            <v>15.04</v>
          </cell>
          <cell r="W26">
            <v>690</v>
          </cell>
          <cell r="X26">
            <v>1234</v>
          </cell>
          <cell r="Y26">
            <v>1950</v>
          </cell>
          <cell r="Z26">
            <v>2220</v>
          </cell>
          <cell r="AA26">
            <v>2880</v>
          </cell>
          <cell r="AB26">
            <v>4866.6620000000003</v>
          </cell>
          <cell r="AC26">
            <v>32.68</v>
          </cell>
          <cell r="AD26">
            <v>1384</v>
          </cell>
          <cell r="AE26">
            <v>28.03</v>
          </cell>
          <cell r="AF26">
            <v>341</v>
          </cell>
          <cell r="AG26">
            <v>0</v>
          </cell>
          <cell r="AH26">
            <v>0</v>
          </cell>
        </row>
        <row r="27">
          <cell r="B27">
            <v>38785</v>
          </cell>
          <cell r="C27">
            <v>20.75</v>
          </cell>
          <cell r="D27">
            <v>44800</v>
          </cell>
          <cell r="E27">
            <v>44950</v>
          </cell>
          <cell r="F27">
            <v>44000</v>
          </cell>
          <cell r="G27">
            <v>44000</v>
          </cell>
          <cell r="H27">
            <v>46148.73</v>
          </cell>
          <cell r="I27">
            <v>44207.42</v>
          </cell>
          <cell r="K27">
            <v>99.547510000000003</v>
          </cell>
          <cell r="L27">
            <v>104.40889</v>
          </cell>
          <cell r="M27">
            <v>100.01678</v>
          </cell>
          <cell r="S27">
            <v>38785</v>
          </cell>
          <cell r="T27">
            <v>44000</v>
          </cell>
          <cell r="U27">
            <v>1311.21</v>
          </cell>
          <cell r="V27">
            <v>15</v>
          </cell>
          <cell r="W27">
            <v>710</v>
          </cell>
          <cell r="X27">
            <v>1243</v>
          </cell>
          <cell r="Y27">
            <v>1969</v>
          </cell>
          <cell r="Z27">
            <v>2255</v>
          </cell>
          <cell r="AA27">
            <v>2885</v>
          </cell>
          <cell r="AB27">
            <v>4879.9949999999999</v>
          </cell>
          <cell r="AC27">
            <v>32.76</v>
          </cell>
          <cell r="AD27">
            <v>1386</v>
          </cell>
          <cell r="AE27">
            <v>28.53</v>
          </cell>
          <cell r="AF27">
            <v>341</v>
          </cell>
          <cell r="AG27">
            <v>0</v>
          </cell>
          <cell r="AH27">
            <v>0</v>
          </cell>
        </row>
        <row r="28">
          <cell r="B28">
            <v>38786</v>
          </cell>
          <cell r="C28">
            <v>9.81</v>
          </cell>
          <cell r="D28">
            <v>44300</v>
          </cell>
          <cell r="E28">
            <v>44800</v>
          </cell>
          <cell r="F28">
            <v>43200</v>
          </cell>
          <cell r="G28">
            <v>44200</v>
          </cell>
          <cell r="H28">
            <v>45854.02</v>
          </cell>
          <cell r="I28">
            <v>44506.13</v>
          </cell>
          <cell r="K28">
            <v>100</v>
          </cell>
          <cell r="L28">
            <v>103.74213</v>
          </cell>
          <cell r="M28">
            <v>100.6926</v>
          </cell>
          <cell r="S28">
            <v>38786</v>
          </cell>
          <cell r="T28">
            <v>44200</v>
          </cell>
          <cell r="U28">
            <v>1320.07</v>
          </cell>
          <cell r="V28">
            <v>15.03</v>
          </cell>
          <cell r="W28">
            <v>706</v>
          </cell>
          <cell r="X28">
            <v>1292</v>
          </cell>
          <cell r="Y28">
            <v>1996</v>
          </cell>
          <cell r="Z28">
            <v>2250</v>
          </cell>
          <cell r="AA28">
            <v>2950</v>
          </cell>
          <cell r="AB28">
            <v>4819.9960000000001</v>
          </cell>
          <cell r="AC28">
            <v>32.99</v>
          </cell>
          <cell r="AD28">
            <v>1383</v>
          </cell>
          <cell r="AE28">
            <v>28.99</v>
          </cell>
          <cell r="AF28">
            <v>344</v>
          </cell>
          <cell r="AG28">
            <v>0</v>
          </cell>
          <cell r="AH28">
            <v>0</v>
          </cell>
        </row>
        <row r="29">
          <cell r="B29">
            <v>38789</v>
          </cell>
          <cell r="C29">
            <v>15.41</v>
          </cell>
          <cell r="D29">
            <v>44200</v>
          </cell>
          <cell r="E29">
            <v>45000</v>
          </cell>
          <cell r="F29">
            <v>44150</v>
          </cell>
          <cell r="G29">
            <v>45000</v>
          </cell>
          <cell r="H29">
            <v>46205.41</v>
          </cell>
          <cell r="I29">
            <v>45120.08</v>
          </cell>
          <cell r="K29">
            <v>101.80995</v>
          </cell>
          <cell r="L29">
            <v>104.53712</v>
          </cell>
          <cell r="M29">
            <v>102.08163</v>
          </cell>
          <cell r="S29">
            <v>38789</v>
          </cell>
          <cell r="T29">
            <v>45000</v>
          </cell>
          <cell r="U29">
            <v>1338.28</v>
          </cell>
          <cell r="V29">
            <v>15.12</v>
          </cell>
          <cell r="W29">
            <v>703</v>
          </cell>
          <cell r="X29">
            <v>1359</v>
          </cell>
          <cell r="Y29">
            <v>2025</v>
          </cell>
          <cell r="Z29">
            <v>2285</v>
          </cell>
          <cell r="AA29">
            <v>3000</v>
          </cell>
          <cell r="AB29">
            <v>4846.6620000000003</v>
          </cell>
          <cell r="AC29">
            <v>33.22</v>
          </cell>
          <cell r="AD29">
            <v>1415</v>
          </cell>
          <cell r="AE29">
            <v>28.28</v>
          </cell>
          <cell r="AF29">
            <v>346</v>
          </cell>
          <cell r="AG29">
            <v>0</v>
          </cell>
          <cell r="AH29">
            <v>0</v>
          </cell>
        </row>
        <row r="30">
          <cell r="B30">
            <v>38790</v>
          </cell>
          <cell r="C30">
            <v>10.82</v>
          </cell>
          <cell r="D30">
            <v>44550</v>
          </cell>
          <cell r="E30">
            <v>44800</v>
          </cell>
          <cell r="F30">
            <v>44000</v>
          </cell>
          <cell r="G30">
            <v>44700</v>
          </cell>
          <cell r="H30">
            <v>46304.27</v>
          </cell>
          <cell r="I30">
            <v>44716.18</v>
          </cell>
          <cell r="K30">
            <v>101.13123</v>
          </cell>
          <cell r="L30">
            <v>104.76079</v>
          </cell>
          <cell r="M30">
            <v>101.16782000000001</v>
          </cell>
          <cell r="S30">
            <v>38790</v>
          </cell>
          <cell r="T30">
            <v>44700</v>
          </cell>
          <cell r="U30">
            <v>1326.3</v>
          </cell>
          <cell r="V30">
            <v>15.15</v>
          </cell>
          <cell r="W30">
            <v>707</v>
          </cell>
          <cell r="X30">
            <v>1353</v>
          </cell>
          <cell r="Y30">
            <v>1993</v>
          </cell>
          <cell r="Z30">
            <v>2250</v>
          </cell>
          <cell r="AA30">
            <v>2935</v>
          </cell>
          <cell r="AB30">
            <v>4819.9960000000001</v>
          </cell>
          <cell r="AC30">
            <v>33.4</v>
          </cell>
          <cell r="AD30">
            <v>1408</v>
          </cell>
          <cell r="AE30">
            <v>28.55</v>
          </cell>
          <cell r="AF30">
            <v>351</v>
          </cell>
          <cell r="AG30">
            <v>0</v>
          </cell>
          <cell r="AH30">
            <v>0</v>
          </cell>
        </row>
        <row r="31">
          <cell r="B31">
            <v>38791</v>
          </cell>
          <cell r="C31">
            <v>9.08</v>
          </cell>
          <cell r="D31">
            <v>44450</v>
          </cell>
          <cell r="E31">
            <v>44950</v>
          </cell>
          <cell r="F31">
            <v>44400</v>
          </cell>
          <cell r="G31">
            <v>44700</v>
          </cell>
          <cell r="H31">
            <v>46733.75</v>
          </cell>
          <cell r="I31">
            <v>44975.11</v>
          </cell>
          <cell r="K31">
            <v>101.13123</v>
          </cell>
          <cell r="L31">
            <v>105.73245</v>
          </cell>
          <cell r="M31">
            <v>101.75364</v>
          </cell>
          <cell r="S31">
            <v>38791</v>
          </cell>
          <cell r="T31">
            <v>44700</v>
          </cell>
          <cell r="U31">
            <v>1333.98</v>
          </cell>
          <cell r="V31">
            <v>15.29</v>
          </cell>
          <cell r="W31">
            <v>717</v>
          </cell>
          <cell r="X31">
            <v>1381</v>
          </cell>
          <cell r="Y31">
            <v>2005</v>
          </cell>
          <cell r="Z31">
            <v>2245</v>
          </cell>
          <cell r="AA31">
            <v>3010</v>
          </cell>
          <cell r="AB31">
            <v>4873.3289999999997</v>
          </cell>
          <cell r="AC31">
            <v>33.89</v>
          </cell>
          <cell r="AD31">
            <v>1416</v>
          </cell>
          <cell r="AE31">
            <v>28.9</v>
          </cell>
          <cell r="AF31">
            <v>361</v>
          </cell>
          <cell r="AG31">
            <v>0</v>
          </cell>
          <cell r="AH31">
            <v>0</v>
          </cell>
        </row>
        <row r="32">
          <cell r="B32">
            <v>38792</v>
          </cell>
          <cell r="C32">
            <v>11.07</v>
          </cell>
          <cell r="D32">
            <v>44600</v>
          </cell>
          <cell r="E32">
            <v>45000</v>
          </cell>
          <cell r="F32">
            <v>44500</v>
          </cell>
          <cell r="G32">
            <v>44600</v>
          </cell>
          <cell r="H32">
            <v>47005.38</v>
          </cell>
          <cell r="I32">
            <v>45042.54</v>
          </cell>
          <cell r="K32">
            <v>100.905</v>
          </cell>
          <cell r="L32">
            <v>106.34699999999999</v>
          </cell>
          <cell r="M32">
            <v>101.90619</v>
          </cell>
          <cell r="S32">
            <v>38792</v>
          </cell>
          <cell r="T32">
            <v>44600</v>
          </cell>
          <cell r="U32">
            <v>1335.98</v>
          </cell>
          <cell r="V32">
            <v>15.2</v>
          </cell>
          <cell r="W32">
            <v>728</v>
          </cell>
          <cell r="X32">
            <v>1364</v>
          </cell>
          <cell r="Y32">
            <v>1998</v>
          </cell>
          <cell r="Z32">
            <v>2245</v>
          </cell>
          <cell r="AA32">
            <v>3080</v>
          </cell>
          <cell r="AB32">
            <v>4933.3289999999997</v>
          </cell>
          <cell r="AC32">
            <v>33.86</v>
          </cell>
          <cell r="AD32">
            <v>1427</v>
          </cell>
          <cell r="AE32">
            <v>29.27</v>
          </cell>
          <cell r="AF32">
            <v>357</v>
          </cell>
          <cell r="AG32">
            <v>0</v>
          </cell>
          <cell r="AH32">
            <v>0</v>
          </cell>
        </row>
        <row r="33">
          <cell r="B33">
            <v>38793</v>
          </cell>
          <cell r="C33">
            <v>9.67</v>
          </cell>
          <cell r="D33">
            <v>44600</v>
          </cell>
          <cell r="E33">
            <v>45200</v>
          </cell>
          <cell r="F33">
            <v>44450</v>
          </cell>
          <cell r="G33">
            <v>44800</v>
          </cell>
          <cell r="H33">
            <v>47528.85</v>
          </cell>
          <cell r="I33">
            <v>45215.83</v>
          </cell>
          <cell r="K33">
            <v>101.35748</v>
          </cell>
          <cell r="L33">
            <v>107.53133</v>
          </cell>
          <cell r="M33">
            <v>102.29826</v>
          </cell>
          <cell r="S33">
            <v>38793</v>
          </cell>
          <cell r="T33">
            <v>44800</v>
          </cell>
          <cell r="U33">
            <v>1341.12</v>
          </cell>
          <cell r="V33">
            <v>15.24</v>
          </cell>
          <cell r="W33">
            <v>744</v>
          </cell>
          <cell r="X33">
            <v>1402</v>
          </cell>
          <cell r="Y33">
            <v>2025</v>
          </cell>
          <cell r="Z33">
            <v>2240</v>
          </cell>
          <cell r="AA33">
            <v>3170</v>
          </cell>
          <cell r="AB33">
            <v>4993.3289999999997</v>
          </cell>
          <cell r="AC33">
            <v>34.159999999999997</v>
          </cell>
          <cell r="AD33">
            <v>1452</v>
          </cell>
          <cell r="AE33">
            <v>29.73</v>
          </cell>
          <cell r="AF33">
            <v>358</v>
          </cell>
          <cell r="AG33">
            <v>0</v>
          </cell>
          <cell r="AH33">
            <v>0</v>
          </cell>
        </row>
        <row r="34">
          <cell r="B34">
            <v>38796</v>
          </cell>
          <cell r="C34">
            <v>11.77</v>
          </cell>
          <cell r="D34">
            <v>44900</v>
          </cell>
          <cell r="E34">
            <v>45250</v>
          </cell>
          <cell r="F34">
            <v>44350</v>
          </cell>
          <cell r="G34">
            <v>44800</v>
          </cell>
          <cell r="H34">
            <v>47433.96</v>
          </cell>
          <cell r="I34">
            <v>45403.63</v>
          </cell>
          <cell r="K34">
            <v>101.35748</v>
          </cell>
          <cell r="L34">
            <v>107.31665</v>
          </cell>
          <cell r="M34">
            <v>102.72314</v>
          </cell>
          <cell r="S34">
            <v>38796</v>
          </cell>
          <cell r="T34">
            <v>44800</v>
          </cell>
          <cell r="U34">
            <v>1346.69</v>
          </cell>
          <cell r="V34">
            <v>15.08</v>
          </cell>
          <cell r="W34">
            <v>726</v>
          </cell>
          <cell r="X34">
            <v>1390</v>
          </cell>
          <cell r="Y34">
            <v>2045</v>
          </cell>
          <cell r="Z34">
            <v>2270</v>
          </cell>
          <cell r="AA34">
            <v>3150</v>
          </cell>
          <cell r="AB34">
            <v>5106.6620000000003</v>
          </cell>
          <cell r="AC34">
            <v>33.96</v>
          </cell>
          <cell r="AD34">
            <v>1469</v>
          </cell>
          <cell r="AE34">
            <v>29.71</v>
          </cell>
          <cell r="AF34">
            <v>362</v>
          </cell>
          <cell r="AG34">
            <v>0</v>
          </cell>
          <cell r="AH34">
            <v>0</v>
          </cell>
        </row>
        <row r="35">
          <cell r="B35">
            <v>38797</v>
          </cell>
          <cell r="C35">
            <v>12.31</v>
          </cell>
          <cell r="D35">
            <v>45000</v>
          </cell>
          <cell r="E35">
            <v>45000</v>
          </cell>
          <cell r="F35">
            <v>44350</v>
          </cell>
          <cell r="G35">
            <v>44500</v>
          </cell>
          <cell r="H35">
            <v>47099.68</v>
          </cell>
          <cell r="I35">
            <v>45065.13</v>
          </cell>
          <cell r="K35">
            <v>100.67873</v>
          </cell>
          <cell r="L35">
            <v>106.56037000000001</v>
          </cell>
          <cell r="M35">
            <v>101.9573</v>
          </cell>
          <cell r="S35">
            <v>38797</v>
          </cell>
          <cell r="T35">
            <v>44500</v>
          </cell>
          <cell r="U35">
            <v>1336.65</v>
          </cell>
          <cell r="V35">
            <v>15.16</v>
          </cell>
          <cell r="W35">
            <v>726</v>
          </cell>
          <cell r="X35">
            <v>1390</v>
          </cell>
          <cell r="Y35">
            <v>2045</v>
          </cell>
          <cell r="Z35">
            <v>2270</v>
          </cell>
          <cell r="AA35">
            <v>3150</v>
          </cell>
          <cell r="AB35">
            <v>5106.6620000000003</v>
          </cell>
          <cell r="AC35">
            <v>33.54</v>
          </cell>
          <cell r="AD35">
            <v>1469</v>
          </cell>
          <cell r="AE35">
            <v>29.29</v>
          </cell>
          <cell r="AF35">
            <v>362</v>
          </cell>
          <cell r="AG35">
            <v>0</v>
          </cell>
          <cell r="AH35">
            <v>0</v>
          </cell>
        </row>
        <row r="36">
          <cell r="B36">
            <v>38798</v>
          </cell>
          <cell r="C36">
            <v>21.85</v>
          </cell>
          <cell r="D36">
            <v>44500</v>
          </cell>
          <cell r="E36">
            <v>44500</v>
          </cell>
          <cell r="F36">
            <v>43100</v>
          </cell>
          <cell r="G36">
            <v>43500</v>
          </cell>
          <cell r="H36">
            <v>47287.82</v>
          </cell>
          <cell r="I36">
            <v>44160.89</v>
          </cell>
          <cell r="K36">
            <v>98.416290000000004</v>
          </cell>
          <cell r="L36">
            <v>106.986</v>
          </cell>
          <cell r="M36">
            <v>99.911510000000007</v>
          </cell>
          <cell r="S36">
            <v>38798</v>
          </cell>
          <cell r="T36">
            <v>43500</v>
          </cell>
          <cell r="U36">
            <v>1309.83</v>
          </cell>
          <cell r="V36">
            <v>15</v>
          </cell>
          <cell r="W36">
            <v>740</v>
          </cell>
          <cell r="X36">
            <v>1382</v>
          </cell>
          <cell r="Y36">
            <v>2025</v>
          </cell>
          <cell r="Z36">
            <v>2260</v>
          </cell>
          <cell r="AA36">
            <v>3150</v>
          </cell>
          <cell r="AB36">
            <v>5126.6620000000003</v>
          </cell>
          <cell r="AC36">
            <v>33.36</v>
          </cell>
          <cell r="AD36">
            <v>1434</v>
          </cell>
          <cell r="AE36">
            <v>29.58</v>
          </cell>
          <cell r="AF36">
            <v>359</v>
          </cell>
          <cell r="AG36">
            <v>0</v>
          </cell>
          <cell r="AH36">
            <v>0</v>
          </cell>
        </row>
        <row r="37">
          <cell r="B37">
            <v>38799</v>
          </cell>
          <cell r="C37">
            <v>19.059999999999999</v>
          </cell>
          <cell r="D37">
            <v>44000</v>
          </cell>
          <cell r="E37">
            <v>44150</v>
          </cell>
          <cell r="F37">
            <v>43500</v>
          </cell>
          <cell r="G37">
            <v>43500</v>
          </cell>
          <cell r="H37">
            <v>47152.35</v>
          </cell>
          <cell r="I37">
            <v>44242.82</v>
          </cell>
          <cell r="K37">
            <v>98.416290000000004</v>
          </cell>
          <cell r="L37">
            <v>106.67953</v>
          </cell>
          <cell r="M37">
            <v>100.09687</v>
          </cell>
          <cell r="S37">
            <v>38799</v>
          </cell>
          <cell r="T37">
            <v>43500</v>
          </cell>
          <cell r="U37">
            <v>1312.26</v>
          </cell>
          <cell r="V37">
            <v>15.06</v>
          </cell>
          <cell r="W37">
            <v>743</v>
          </cell>
          <cell r="X37">
            <v>1398</v>
          </cell>
          <cell r="Y37">
            <v>2025</v>
          </cell>
          <cell r="Z37">
            <v>2290</v>
          </cell>
          <cell r="AA37">
            <v>3140</v>
          </cell>
          <cell r="AB37">
            <v>5159.9949999999999</v>
          </cell>
          <cell r="AC37">
            <v>33</v>
          </cell>
          <cell r="AD37">
            <v>1441</v>
          </cell>
          <cell r="AE37">
            <v>29.49</v>
          </cell>
          <cell r="AF37">
            <v>359</v>
          </cell>
          <cell r="AG37">
            <v>0</v>
          </cell>
          <cell r="AH37">
            <v>0</v>
          </cell>
        </row>
        <row r="38">
          <cell r="B38">
            <v>38800</v>
          </cell>
          <cell r="C38">
            <v>10.97</v>
          </cell>
          <cell r="D38">
            <v>43700</v>
          </cell>
          <cell r="E38">
            <v>44550</v>
          </cell>
          <cell r="F38">
            <v>43500</v>
          </cell>
          <cell r="G38">
            <v>44550</v>
          </cell>
          <cell r="H38">
            <v>47315.02</v>
          </cell>
          <cell r="I38">
            <v>44545.24</v>
          </cell>
          <cell r="K38">
            <v>100.79186</v>
          </cell>
          <cell r="L38">
            <v>107.04755</v>
          </cell>
          <cell r="M38">
            <v>100.78108</v>
          </cell>
          <cell r="S38">
            <v>38800</v>
          </cell>
          <cell r="T38">
            <v>44550</v>
          </cell>
          <cell r="U38">
            <v>1321.23</v>
          </cell>
          <cell r="V38">
            <v>15</v>
          </cell>
          <cell r="W38">
            <v>734</v>
          </cell>
          <cell r="X38">
            <v>1311</v>
          </cell>
          <cell r="Y38">
            <v>2035</v>
          </cell>
          <cell r="Z38">
            <v>2270</v>
          </cell>
          <cell r="AA38">
            <v>3100</v>
          </cell>
          <cell r="AB38">
            <v>5166.6620000000003</v>
          </cell>
          <cell r="AC38">
            <v>33.17</v>
          </cell>
          <cell r="AD38">
            <v>1432</v>
          </cell>
          <cell r="AE38">
            <v>29.19</v>
          </cell>
          <cell r="AF38">
            <v>356</v>
          </cell>
          <cell r="AG38">
            <v>0</v>
          </cell>
          <cell r="AH38">
            <v>0</v>
          </cell>
        </row>
        <row r="39">
          <cell r="B39">
            <v>38803</v>
          </cell>
          <cell r="C39">
            <v>14.88</v>
          </cell>
          <cell r="D39">
            <v>44550</v>
          </cell>
          <cell r="E39">
            <v>45250</v>
          </cell>
          <cell r="F39">
            <v>44500</v>
          </cell>
          <cell r="G39">
            <v>45000</v>
          </cell>
          <cell r="H39">
            <v>47493.82</v>
          </cell>
          <cell r="I39">
            <v>44852.38</v>
          </cell>
          <cell r="K39">
            <v>101.80995</v>
          </cell>
          <cell r="L39">
            <v>107.45207000000001</v>
          </cell>
          <cell r="M39">
            <v>101.476</v>
          </cell>
          <cell r="S39">
            <v>38803</v>
          </cell>
          <cell r="T39">
            <v>45000</v>
          </cell>
          <cell r="U39">
            <v>1330.34</v>
          </cell>
          <cell r="V39">
            <v>15.04</v>
          </cell>
          <cell r="W39">
            <v>756</v>
          </cell>
          <cell r="X39">
            <v>1289</v>
          </cell>
          <cell r="Y39">
            <v>2045</v>
          </cell>
          <cell r="Z39">
            <v>2290</v>
          </cell>
          <cell r="AA39">
            <v>3090</v>
          </cell>
          <cell r="AB39">
            <v>5173.3289999999997</v>
          </cell>
          <cell r="AC39">
            <v>33.11</v>
          </cell>
          <cell r="AD39">
            <v>1443</v>
          </cell>
          <cell r="AE39">
            <v>29.09</v>
          </cell>
          <cell r="AF39">
            <v>363</v>
          </cell>
          <cell r="AG39">
            <v>0</v>
          </cell>
          <cell r="AH39">
            <v>0</v>
          </cell>
        </row>
        <row r="40">
          <cell r="B40">
            <v>38804</v>
          </cell>
          <cell r="C40">
            <v>9.1199999999999992</v>
          </cell>
          <cell r="D40">
            <v>45300</v>
          </cell>
          <cell r="E40">
            <v>45300</v>
          </cell>
          <cell r="F40">
            <v>44550</v>
          </cell>
          <cell r="G40">
            <v>44550</v>
          </cell>
          <cell r="H40">
            <v>46816.34</v>
          </cell>
          <cell r="I40">
            <v>44885.09</v>
          </cell>
          <cell r="K40">
            <v>100.79186</v>
          </cell>
          <cell r="L40">
            <v>105.91932</v>
          </cell>
          <cell r="M40">
            <v>101.55</v>
          </cell>
          <cell r="S40">
            <v>38804</v>
          </cell>
          <cell r="T40">
            <v>44550</v>
          </cell>
          <cell r="U40">
            <v>1331.31</v>
          </cell>
          <cell r="V40">
            <v>14.83</v>
          </cell>
          <cell r="W40">
            <v>756</v>
          </cell>
          <cell r="X40">
            <v>1275</v>
          </cell>
          <cell r="Y40">
            <v>2050</v>
          </cell>
          <cell r="Z40">
            <v>2310</v>
          </cell>
          <cell r="AA40">
            <v>3070</v>
          </cell>
          <cell r="AB40">
            <v>5146.6620000000003</v>
          </cell>
          <cell r="AC40">
            <v>32.07</v>
          </cell>
          <cell r="AD40">
            <v>1427</v>
          </cell>
          <cell r="AE40">
            <v>28.75</v>
          </cell>
          <cell r="AF40">
            <v>375</v>
          </cell>
          <cell r="AG40">
            <v>0</v>
          </cell>
          <cell r="AH40">
            <v>0</v>
          </cell>
        </row>
        <row r="41">
          <cell r="B41">
            <v>38805</v>
          </cell>
          <cell r="C41">
            <v>14.54</v>
          </cell>
          <cell r="D41">
            <v>44500</v>
          </cell>
          <cell r="E41">
            <v>44900</v>
          </cell>
          <cell r="F41">
            <v>43900</v>
          </cell>
          <cell r="G41">
            <v>44500</v>
          </cell>
          <cell r="H41">
            <v>47156.54</v>
          </cell>
          <cell r="I41">
            <v>44932.63</v>
          </cell>
          <cell r="K41">
            <v>100.67873</v>
          </cell>
          <cell r="L41">
            <v>106.68899999999999</v>
          </cell>
          <cell r="M41">
            <v>101.65752000000001</v>
          </cell>
          <cell r="S41">
            <v>38805</v>
          </cell>
          <cell r="T41">
            <v>44500</v>
          </cell>
          <cell r="U41">
            <v>1332.72</v>
          </cell>
          <cell r="V41">
            <v>15.1</v>
          </cell>
          <cell r="W41">
            <v>776</v>
          </cell>
          <cell r="X41">
            <v>1269</v>
          </cell>
          <cell r="Y41">
            <v>2070</v>
          </cell>
          <cell r="Z41">
            <v>2315</v>
          </cell>
          <cell r="AA41">
            <v>3170</v>
          </cell>
          <cell r="AB41">
            <v>5193.3289999999997</v>
          </cell>
          <cell r="AC41">
            <v>32.72</v>
          </cell>
          <cell r="AD41">
            <v>1456</v>
          </cell>
          <cell r="AE41">
            <v>28.96</v>
          </cell>
          <cell r="AF41">
            <v>373</v>
          </cell>
          <cell r="AG41">
            <v>0</v>
          </cell>
          <cell r="AH41">
            <v>0</v>
          </cell>
        </row>
        <row r="42">
          <cell r="B42">
            <v>38806</v>
          </cell>
          <cell r="C42">
            <v>10.91</v>
          </cell>
          <cell r="D42">
            <v>44600</v>
          </cell>
          <cell r="E42">
            <v>44600</v>
          </cell>
          <cell r="F42">
            <v>43900</v>
          </cell>
          <cell r="G42">
            <v>44050</v>
          </cell>
          <cell r="H42">
            <v>47493.9</v>
          </cell>
          <cell r="I42">
            <v>45115.360000000001</v>
          </cell>
          <cell r="K42">
            <v>99.660640000000001</v>
          </cell>
          <cell r="L42">
            <v>107.45226</v>
          </cell>
          <cell r="M42">
            <v>102.07095</v>
          </cell>
          <cell r="S42">
            <v>38806</v>
          </cell>
          <cell r="T42">
            <v>44050</v>
          </cell>
          <cell r="U42">
            <v>1338.14</v>
          </cell>
          <cell r="V42">
            <v>15.1</v>
          </cell>
          <cell r="W42">
            <v>792</v>
          </cell>
          <cell r="X42">
            <v>1272</v>
          </cell>
          <cell r="Y42">
            <v>2090</v>
          </cell>
          <cell r="Z42">
            <v>2345</v>
          </cell>
          <cell r="AA42">
            <v>3260</v>
          </cell>
          <cell r="AB42">
            <v>5193.3289999999997</v>
          </cell>
          <cell r="AC42">
            <v>32.57</v>
          </cell>
          <cell r="AD42">
            <v>1491</v>
          </cell>
          <cell r="AE42">
            <v>28.92</v>
          </cell>
          <cell r="AF42">
            <v>376</v>
          </cell>
          <cell r="AG42">
            <v>0</v>
          </cell>
          <cell r="AH42">
            <v>0</v>
          </cell>
        </row>
        <row r="43">
          <cell r="B43">
            <v>38807</v>
          </cell>
          <cell r="C43">
            <v>17.559999999999999</v>
          </cell>
          <cell r="D43">
            <v>44450</v>
          </cell>
          <cell r="E43">
            <v>44600</v>
          </cell>
          <cell r="F43">
            <v>43850</v>
          </cell>
          <cell r="G43">
            <v>44050</v>
          </cell>
          <cell r="H43">
            <v>47369.02</v>
          </cell>
          <cell r="I43">
            <v>45838.89</v>
          </cell>
          <cell r="K43">
            <v>99.660640000000001</v>
          </cell>
          <cell r="L43">
            <v>107.16973</v>
          </cell>
          <cell r="M43">
            <v>103.70789000000001</v>
          </cell>
          <cell r="S43">
            <v>38807</v>
          </cell>
          <cell r="T43">
            <v>44050</v>
          </cell>
          <cell r="U43">
            <v>1359.6</v>
          </cell>
          <cell r="V43">
            <v>15.2</v>
          </cell>
          <cell r="W43">
            <v>827</v>
          </cell>
          <cell r="X43">
            <v>1289</v>
          </cell>
          <cell r="Y43">
            <v>2085</v>
          </cell>
          <cell r="Z43">
            <v>2300</v>
          </cell>
          <cell r="AA43">
            <v>3250</v>
          </cell>
          <cell r="AB43">
            <v>5193.3289999999997</v>
          </cell>
          <cell r="AC43">
            <v>32.9</v>
          </cell>
          <cell r="AD43">
            <v>1502</v>
          </cell>
          <cell r="AE43">
            <v>28.44</v>
          </cell>
          <cell r="AF43">
            <v>376</v>
          </cell>
          <cell r="AG43">
            <v>0</v>
          </cell>
          <cell r="AH43">
            <v>0</v>
          </cell>
        </row>
        <row r="44">
          <cell r="B44">
            <v>38810</v>
          </cell>
          <cell r="C44">
            <v>15.12</v>
          </cell>
          <cell r="D44">
            <v>44200</v>
          </cell>
          <cell r="E44">
            <v>44600</v>
          </cell>
          <cell r="F44">
            <v>43850</v>
          </cell>
          <cell r="G44">
            <v>44400</v>
          </cell>
          <cell r="H44">
            <v>48016.41</v>
          </cell>
          <cell r="I44">
            <v>46518.239999999998</v>
          </cell>
          <cell r="K44">
            <v>100.45249</v>
          </cell>
          <cell r="L44">
            <v>108.63442999999999</v>
          </cell>
          <cell r="M44">
            <v>105.24489</v>
          </cell>
          <cell r="S44">
            <v>38810</v>
          </cell>
          <cell r="T44">
            <v>44400</v>
          </cell>
          <cell r="U44">
            <v>1379.75</v>
          </cell>
          <cell r="V44">
            <v>15.1</v>
          </cell>
          <cell r="W44">
            <v>842</v>
          </cell>
          <cell r="X44">
            <v>1307</v>
          </cell>
          <cell r="Y44">
            <v>2110</v>
          </cell>
          <cell r="Z44">
            <v>2280</v>
          </cell>
          <cell r="AA44">
            <v>3280</v>
          </cell>
          <cell r="AB44">
            <v>5293.3280000000004</v>
          </cell>
          <cell r="AC44">
            <v>33.53</v>
          </cell>
          <cell r="AD44">
            <v>1547</v>
          </cell>
          <cell r="AE44">
            <v>28.3</v>
          </cell>
          <cell r="AF44">
            <v>386</v>
          </cell>
          <cell r="AG44">
            <v>0</v>
          </cell>
          <cell r="AH44">
            <v>0</v>
          </cell>
        </row>
        <row r="45">
          <cell r="B45">
            <v>38811</v>
          </cell>
          <cell r="C45">
            <v>19.57</v>
          </cell>
          <cell r="D45">
            <v>44050</v>
          </cell>
          <cell r="E45">
            <v>44550</v>
          </cell>
          <cell r="F45">
            <v>43900</v>
          </cell>
          <cell r="G45">
            <v>44000</v>
          </cell>
          <cell r="H45">
            <v>47832.59</v>
          </cell>
          <cell r="I45">
            <v>46716.82</v>
          </cell>
          <cell r="K45">
            <v>99.547510000000003</v>
          </cell>
          <cell r="L45">
            <v>108.21854</v>
          </cell>
          <cell r="M45">
            <v>105.69418</v>
          </cell>
          <cell r="S45">
            <v>38811</v>
          </cell>
          <cell r="T45">
            <v>44000</v>
          </cell>
          <cell r="U45">
            <v>1385.64</v>
          </cell>
          <cell r="V45">
            <v>14.92</v>
          </cell>
          <cell r="W45">
            <v>844</v>
          </cell>
          <cell r="X45">
            <v>1298</v>
          </cell>
          <cell r="Y45">
            <v>2080</v>
          </cell>
          <cell r="Z45">
            <v>2240</v>
          </cell>
          <cell r="AA45">
            <v>3250</v>
          </cell>
          <cell r="AB45">
            <v>5373.3280000000004</v>
          </cell>
          <cell r="AC45">
            <v>33.69</v>
          </cell>
          <cell r="AD45">
            <v>1523</v>
          </cell>
          <cell r="AE45">
            <v>28.21</v>
          </cell>
          <cell r="AF45">
            <v>382</v>
          </cell>
          <cell r="AG45">
            <v>0</v>
          </cell>
          <cell r="AH45">
            <v>0</v>
          </cell>
        </row>
        <row r="46">
          <cell r="B46">
            <v>38812</v>
          </cell>
          <cell r="C46">
            <v>12.29</v>
          </cell>
          <cell r="D46">
            <v>44100</v>
          </cell>
          <cell r="E46">
            <v>44350</v>
          </cell>
          <cell r="F46">
            <v>43950</v>
          </cell>
          <cell r="G46">
            <v>44000</v>
          </cell>
          <cell r="H46">
            <v>48225.57</v>
          </cell>
          <cell r="I46">
            <v>46822.36</v>
          </cell>
          <cell r="K46">
            <v>99.547510000000003</v>
          </cell>
          <cell r="L46">
            <v>109.10763</v>
          </cell>
          <cell r="M46">
            <v>105.93293</v>
          </cell>
          <cell r="S46">
            <v>38812</v>
          </cell>
          <cell r="T46">
            <v>44000</v>
          </cell>
          <cell r="U46">
            <v>1388.77</v>
          </cell>
          <cell r="V46">
            <v>14.92</v>
          </cell>
          <cell r="W46">
            <v>837</v>
          </cell>
          <cell r="X46">
            <v>1255</v>
          </cell>
          <cell r="Y46">
            <v>2095</v>
          </cell>
          <cell r="Z46">
            <v>2240</v>
          </cell>
          <cell r="AA46">
            <v>3300</v>
          </cell>
          <cell r="AB46">
            <v>5533.3280000000004</v>
          </cell>
          <cell r="AC46">
            <v>34.36</v>
          </cell>
          <cell r="AD46">
            <v>1513</v>
          </cell>
          <cell r="AE46">
            <v>28.49</v>
          </cell>
          <cell r="AF46">
            <v>378</v>
          </cell>
          <cell r="AG46">
            <v>0</v>
          </cell>
          <cell r="AH46">
            <v>0</v>
          </cell>
        </row>
        <row r="47">
          <cell r="B47">
            <v>38813</v>
          </cell>
          <cell r="C47">
            <v>15.13</v>
          </cell>
          <cell r="D47">
            <v>44450</v>
          </cell>
          <cell r="E47">
            <v>44450</v>
          </cell>
          <cell r="F47">
            <v>43950</v>
          </cell>
          <cell r="G47">
            <v>44100</v>
          </cell>
          <cell r="H47">
            <v>48115.69</v>
          </cell>
          <cell r="I47">
            <v>47099.83</v>
          </cell>
          <cell r="K47">
            <v>99.773750000000007</v>
          </cell>
          <cell r="L47">
            <v>108.85903</v>
          </cell>
          <cell r="M47">
            <v>106.56068999999999</v>
          </cell>
          <cell r="S47">
            <v>38813</v>
          </cell>
          <cell r="T47">
            <v>44100</v>
          </cell>
          <cell r="U47">
            <v>1397</v>
          </cell>
          <cell r="V47">
            <v>14.96</v>
          </cell>
          <cell r="W47">
            <v>852</v>
          </cell>
          <cell r="X47">
            <v>1286</v>
          </cell>
          <cell r="Y47">
            <v>2120</v>
          </cell>
          <cell r="Z47">
            <v>2275</v>
          </cell>
          <cell r="AA47">
            <v>3410</v>
          </cell>
          <cell r="AB47">
            <v>5546.6620000000003</v>
          </cell>
          <cell r="AC47">
            <v>34.1</v>
          </cell>
          <cell r="AD47">
            <v>1521</v>
          </cell>
          <cell r="AE47">
            <v>28.36</v>
          </cell>
          <cell r="AF47">
            <v>381</v>
          </cell>
          <cell r="AG47">
            <v>0</v>
          </cell>
          <cell r="AH47">
            <v>0</v>
          </cell>
        </row>
        <row r="48">
          <cell r="B48">
            <v>38814</v>
          </cell>
          <cell r="C48">
            <v>22.52</v>
          </cell>
          <cell r="D48">
            <v>43800</v>
          </cell>
          <cell r="E48">
            <v>44250</v>
          </cell>
          <cell r="F48">
            <v>43650</v>
          </cell>
          <cell r="G48">
            <v>44000</v>
          </cell>
          <cell r="H48">
            <v>47975.94</v>
          </cell>
          <cell r="I48">
            <v>47280.54</v>
          </cell>
          <cell r="K48">
            <v>99.547510000000003</v>
          </cell>
          <cell r="L48">
            <v>108.54285</v>
          </cell>
          <cell r="M48">
            <v>106.96955</v>
          </cell>
          <cell r="S48">
            <v>38814</v>
          </cell>
          <cell r="T48">
            <v>44000</v>
          </cell>
          <cell r="U48">
            <v>1402.36</v>
          </cell>
          <cell r="V48">
            <v>14.74</v>
          </cell>
          <cell r="W48">
            <v>892</v>
          </cell>
          <cell r="X48">
            <v>1313</v>
          </cell>
          <cell r="Y48">
            <v>2145</v>
          </cell>
          <cell r="Z48">
            <v>2320</v>
          </cell>
          <cell r="AA48">
            <v>3470</v>
          </cell>
          <cell r="AB48">
            <v>5586.6610000000001</v>
          </cell>
          <cell r="AC48">
            <v>33.369999999999997</v>
          </cell>
          <cell r="AD48">
            <v>1553</v>
          </cell>
          <cell r="AE48">
            <v>27.89</v>
          </cell>
          <cell r="AF48">
            <v>393</v>
          </cell>
          <cell r="AG48">
            <v>0</v>
          </cell>
          <cell r="AH48">
            <v>0</v>
          </cell>
        </row>
        <row r="49">
          <cell r="B49">
            <v>38817</v>
          </cell>
          <cell r="C49">
            <v>10.67</v>
          </cell>
          <cell r="D49">
            <v>43800</v>
          </cell>
          <cell r="E49">
            <v>44000</v>
          </cell>
          <cell r="F49">
            <v>43550</v>
          </cell>
          <cell r="G49">
            <v>43550</v>
          </cell>
          <cell r="H49">
            <v>47794.74</v>
          </cell>
          <cell r="I49">
            <v>47143.32</v>
          </cell>
          <cell r="K49">
            <v>98.529409999999999</v>
          </cell>
          <cell r="L49">
            <v>108.13290000000001</v>
          </cell>
          <cell r="M49">
            <v>106.65909000000001</v>
          </cell>
          <cell r="S49">
            <v>38817</v>
          </cell>
          <cell r="T49">
            <v>43550</v>
          </cell>
          <cell r="U49">
            <v>1398.29</v>
          </cell>
          <cell r="V49">
            <v>14.73</v>
          </cell>
          <cell r="W49">
            <v>916</v>
          </cell>
          <cell r="X49">
            <v>1314</v>
          </cell>
          <cell r="Y49">
            <v>2115</v>
          </cell>
          <cell r="Z49">
            <v>2325</v>
          </cell>
          <cell r="AA49">
            <v>3440</v>
          </cell>
          <cell r="AB49">
            <v>5586.6610000000001</v>
          </cell>
          <cell r="AC49">
            <v>33.1</v>
          </cell>
          <cell r="AD49">
            <v>1551</v>
          </cell>
          <cell r="AE49">
            <v>27.67</v>
          </cell>
          <cell r="AF49">
            <v>392</v>
          </cell>
          <cell r="AG49">
            <v>0</v>
          </cell>
          <cell r="AH49">
            <v>0</v>
          </cell>
        </row>
        <row r="50">
          <cell r="B50">
            <v>38818</v>
          </cell>
          <cell r="C50">
            <v>12.4</v>
          </cell>
          <cell r="D50">
            <v>43850</v>
          </cell>
          <cell r="E50">
            <v>43850</v>
          </cell>
          <cell r="F50">
            <v>43200</v>
          </cell>
          <cell r="G50">
            <v>43700</v>
          </cell>
          <cell r="H50">
            <v>47107.48</v>
          </cell>
          <cell r="I50">
            <v>46731.66</v>
          </cell>
          <cell r="K50">
            <v>98.868769999999998</v>
          </cell>
          <cell r="L50">
            <v>106.578</v>
          </cell>
          <cell r="M50">
            <v>105.72772999999999</v>
          </cell>
          <cell r="S50">
            <v>38818</v>
          </cell>
          <cell r="T50">
            <v>43700</v>
          </cell>
          <cell r="U50">
            <v>1386.08</v>
          </cell>
          <cell r="V50">
            <v>14.62</v>
          </cell>
          <cell r="W50">
            <v>898</v>
          </cell>
          <cell r="X50">
            <v>1291</v>
          </cell>
          <cell r="Y50">
            <v>2070</v>
          </cell>
          <cell r="Z50">
            <v>2300</v>
          </cell>
          <cell r="AA50">
            <v>3380</v>
          </cell>
          <cell r="AB50">
            <v>5539.9949999999999</v>
          </cell>
          <cell r="AC50">
            <v>32.54</v>
          </cell>
          <cell r="AD50">
            <v>1524</v>
          </cell>
          <cell r="AE50">
            <v>27.24</v>
          </cell>
          <cell r="AF50">
            <v>386</v>
          </cell>
          <cell r="AG50">
            <v>0</v>
          </cell>
          <cell r="AH50">
            <v>0</v>
          </cell>
        </row>
        <row r="51">
          <cell r="B51">
            <v>38819</v>
          </cell>
          <cell r="C51">
            <v>9</v>
          </cell>
          <cell r="D51">
            <v>43500</v>
          </cell>
          <cell r="E51">
            <v>43950</v>
          </cell>
          <cell r="F51">
            <v>43250</v>
          </cell>
          <cell r="G51">
            <v>43500</v>
          </cell>
          <cell r="H51">
            <v>46789.14</v>
          </cell>
          <cell r="I51">
            <v>46647.71</v>
          </cell>
          <cell r="K51">
            <v>98.416290000000004</v>
          </cell>
          <cell r="L51">
            <v>105.85778999999999</v>
          </cell>
          <cell r="M51">
            <v>105.5378</v>
          </cell>
          <cell r="S51">
            <v>38819</v>
          </cell>
          <cell r="T51">
            <v>43500</v>
          </cell>
          <cell r="U51">
            <v>1383.59</v>
          </cell>
          <cell r="V51">
            <v>14.45</v>
          </cell>
          <cell r="W51">
            <v>874</v>
          </cell>
          <cell r="X51">
            <v>1273</v>
          </cell>
          <cell r="Y51">
            <v>2000</v>
          </cell>
          <cell r="Z51">
            <v>2265</v>
          </cell>
          <cell r="AA51">
            <v>3340</v>
          </cell>
          <cell r="AB51">
            <v>5459.9949999999999</v>
          </cell>
          <cell r="AC51">
            <v>32.33</v>
          </cell>
          <cell r="AD51">
            <v>1512</v>
          </cell>
          <cell r="AE51">
            <v>26.9</v>
          </cell>
          <cell r="AF51">
            <v>376</v>
          </cell>
          <cell r="AG51">
            <v>0</v>
          </cell>
          <cell r="AH51">
            <v>0</v>
          </cell>
        </row>
        <row r="52">
          <cell r="B52">
            <v>38820</v>
          </cell>
          <cell r="C52">
            <v>42.54</v>
          </cell>
          <cell r="D52">
            <v>43400</v>
          </cell>
          <cell r="E52">
            <v>43600</v>
          </cell>
          <cell r="F52">
            <v>42700</v>
          </cell>
          <cell r="G52">
            <v>43500</v>
          </cell>
          <cell r="H52">
            <v>47193.95</v>
          </cell>
          <cell r="I52">
            <v>47393.82</v>
          </cell>
          <cell r="K52">
            <v>98.416290000000004</v>
          </cell>
          <cell r="L52">
            <v>106.77365</v>
          </cell>
          <cell r="M52">
            <v>107.22584000000001</v>
          </cell>
          <cell r="S52">
            <v>38820</v>
          </cell>
          <cell r="T52">
            <v>43500</v>
          </cell>
          <cell r="U52">
            <v>1405.72</v>
          </cell>
          <cell r="V52">
            <v>14.67</v>
          </cell>
          <cell r="W52">
            <v>860</v>
          </cell>
          <cell r="X52">
            <v>1260</v>
          </cell>
          <cell r="Y52">
            <v>2020</v>
          </cell>
          <cell r="Z52">
            <v>2310</v>
          </cell>
          <cell r="AA52">
            <v>3340</v>
          </cell>
          <cell r="AB52">
            <v>5519.9949999999999</v>
          </cell>
          <cell r="AC52">
            <v>32.619999999999997</v>
          </cell>
          <cell r="AD52">
            <v>1501</v>
          </cell>
          <cell r="AE52">
            <v>26.75</v>
          </cell>
          <cell r="AF52">
            <v>376</v>
          </cell>
          <cell r="AG52">
            <v>0</v>
          </cell>
          <cell r="AH52">
            <v>0</v>
          </cell>
        </row>
        <row r="53">
          <cell r="B53">
            <v>38821</v>
          </cell>
          <cell r="C53">
            <v>30.4</v>
          </cell>
          <cell r="D53">
            <v>43500</v>
          </cell>
          <cell r="E53">
            <v>43600</v>
          </cell>
          <cell r="F53">
            <v>43000</v>
          </cell>
          <cell r="G53">
            <v>43600</v>
          </cell>
          <cell r="H53">
            <v>47295.98</v>
          </cell>
          <cell r="I53">
            <v>48304.12</v>
          </cell>
          <cell r="K53">
            <v>98.642529999999994</v>
          </cell>
          <cell r="L53">
            <v>107.00447</v>
          </cell>
          <cell r="M53">
            <v>109.28534000000001</v>
          </cell>
          <cell r="S53">
            <v>38821</v>
          </cell>
          <cell r="T53">
            <v>43600</v>
          </cell>
          <cell r="U53">
            <v>1432.72</v>
          </cell>
          <cell r="V53">
            <v>14.67</v>
          </cell>
          <cell r="W53">
            <v>872</v>
          </cell>
          <cell r="X53">
            <v>1273</v>
          </cell>
          <cell r="Y53">
            <v>2030</v>
          </cell>
          <cell r="Z53">
            <v>2295</v>
          </cell>
          <cell r="AA53">
            <v>3350</v>
          </cell>
          <cell r="AB53">
            <v>5533.3280000000004</v>
          </cell>
          <cell r="AC53">
            <v>32.619999999999997</v>
          </cell>
          <cell r="AD53">
            <v>1527</v>
          </cell>
          <cell r="AE53">
            <v>26.75</v>
          </cell>
          <cell r="AF53">
            <v>375</v>
          </cell>
          <cell r="AG53">
            <v>0</v>
          </cell>
          <cell r="AH53">
            <v>0</v>
          </cell>
        </row>
        <row r="54">
          <cell r="B54">
            <v>38824</v>
          </cell>
          <cell r="C54">
            <v>77.28</v>
          </cell>
          <cell r="D54">
            <v>43600</v>
          </cell>
          <cell r="E54">
            <v>43900</v>
          </cell>
          <cell r="F54">
            <v>43400</v>
          </cell>
          <cell r="G54">
            <v>43600</v>
          </cell>
          <cell r="H54">
            <v>46657.440000000002</v>
          </cell>
          <cell r="I54">
            <v>47963.94</v>
          </cell>
          <cell r="K54">
            <v>98.642529999999994</v>
          </cell>
          <cell r="L54">
            <v>105.55983000000001</v>
          </cell>
          <cell r="M54">
            <v>108.5157</v>
          </cell>
          <cell r="S54">
            <v>38824</v>
          </cell>
          <cell r="T54">
            <v>43600</v>
          </cell>
          <cell r="U54">
            <v>1422.63</v>
          </cell>
          <cell r="V54">
            <v>14.74</v>
          </cell>
          <cell r="W54">
            <v>860</v>
          </cell>
          <cell r="X54">
            <v>1247</v>
          </cell>
          <cell r="Y54">
            <v>2010</v>
          </cell>
          <cell r="Z54">
            <v>2265</v>
          </cell>
          <cell r="AA54">
            <v>3350</v>
          </cell>
          <cell r="AB54">
            <v>5499.9949999999999</v>
          </cell>
          <cell r="AC54">
            <v>32.03</v>
          </cell>
          <cell r="AD54">
            <v>1516</v>
          </cell>
          <cell r="AE54">
            <v>26.69</v>
          </cell>
          <cell r="AF54">
            <v>366</v>
          </cell>
          <cell r="AG54">
            <v>0</v>
          </cell>
          <cell r="AH54">
            <v>0</v>
          </cell>
        </row>
        <row r="55">
          <cell r="B55">
            <v>38825</v>
          </cell>
          <cell r="C55">
            <v>119</v>
          </cell>
          <cell r="D55">
            <v>43700</v>
          </cell>
          <cell r="E55">
            <v>45200</v>
          </cell>
          <cell r="F55">
            <v>43650</v>
          </cell>
          <cell r="G55">
            <v>44400</v>
          </cell>
          <cell r="H55">
            <v>47319.93</v>
          </cell>
          <cell r="I55">
            <v>48111.27</v>
          </cell>
          <cell r="K55">
            <v>100.45249</v>
          </cell>
          <cell r="L55">
            <v>107.05866</v>
          </cell>
          <cell r="M55">
            <v>108.84904</v>
          </cell>
          <cell r="S55">
            <v>38825</v>
          </cell>
          <cell r="T55">
            <v>44400</v>
          </cell>
          <cell r="U55">
            <v>1427</v>
          </cell>
          <cell r="V55">
            <v>14.93</v>
          </cell>
          <cell r="W55">
            <v>855</v>
          </cell>
          <cell r="X55">
            <v>1251</v>
          </cell>
          <cell r="Y55">
            <v>2010</v>
          </cell>
          <cell r="Z55">
            <v>2255</v>
          </cell>
          <cell r="AA55">
            <v>3350</v>
          </cell>
          <cell r="AB55">
            <v>5479.9949999999999</v>
          </cell>
          <cell r="AC55">
            <v>33.479999999999997</v>
          </cell>
          <cell r="AD55">
            <v>1524</v>
          </cell>
          <cell r="AE55">
            <v>26.96</v>
          </cell>
          <cell r="AF55">
            <v>372</v>
          </cell>
          <cell r="AG55">
            <v>0</v>
          </cell>
          <cell r="AH55">
            <v>0</v>
          </cell>
        </row>
        <row r="56">
          <cell r="B56">
            <v>38826</v>
          </cell>
          <cell r="C56">
            <v>89.35</v>
          </cell>
          <cell r="D56">
            <v>45300</v>
          </cell>
          <cell r="E56">
            <v>45500</v>
          </cell>
          <cell r="F56">
            <v>44200</v>
          </cell>
          <cell r="G56">
            <v>44200</v>
          </cell>
          <cell r="H56">
            <v>46983.26</v>
          </cell>
          <cell r="I56">
            <v>48476.75</v>
          </cell>
          <cell r="K56">
            <v>100</v>
          </cell>
          <cell r="L56">
            <v>106.29697</v>
          </cell>
          <cell r="M56">
            <v>109.6759</v>
          </cell>
          <cell r="S56">
            <v>38826</v>
          </cell>
          <cell r="T56">
            <v>44200</v>
          </cell>
          <cell r="U56">
            <v>1437.84</v>
          </cell>
          <cell r="V56">
            <v>14.73</v>
          </cell>
          <cell r="W56">
            <v>863</v>
          </cell>
          <cell r="X56">
            <v>1247</v>
          </cell>
          <cell r="Y56">
            <v>2030</v>
          </cell>
          <cell r="Z56">
            <v>2290</v>
          </cell>
          <cell r="AA56">
            <v>3400</v>
          </cell>
          <cell r="AB56">
            <v>5593.3280000000004</v>
          </cell>
          <cell r="AC56">
            <v>32.99</v>
          </cell>
          <cell r="AD56">
            <v>1522</v>
          </cell>
          <cell r="AE56">
            <v>27.6</v>
          </cell>
          <cell r="AF56">
            <v>372</v>
          </cell>
          <cell r="AG56">
            <v>0</v>
          </cell>
          <cell r="AH56">
            <v>0</v>
          </cell>
        </row>
        <row r="57">
          <cell r="B57">
            <v>38827</v>
          </cell>
          <cell r="C57">
            <v>116.89</v>
          </cell>
          <cell r="D57">
            <v>44400</v>
          </cell>
          <cell r="E57">
            <v>44500</v>
          </cell>
          <cell r="F57">
            <v>43800</v>
          </cell>
          <cell r="G57">
            <v>44200</v>
          </cell>
          <cell r="H57">
            <v>47640.85</v>
          </cell>
          <cell r="I57">
            <v>48352.34</v>
          </cell>
          <cell r="K57">
            <v>100</v>
          </cell>
          <cell r="L57">
            <v>107.78473</v>
          </cell>
          <cell r="M57">
            <v>109.39443</v>
          </cell>
          <cell r="S57">
            <v>38827</v>
          </cell>
          <cell r="T57">
            <v>44200</v>
          </cell>
          <cell r="U57">
            <v>1434.15</v>
          </cell>
          <cell r="V57">
            <v>14.65</v>
          </cell>
          <cell r="W57">
            <v>862</v>
          </cell>
          <cell r="X57">
            <v>1246</v>
          </cell>
          <cell r="Y57">
            <v>2040</v>
          </cell>
          <cell r="Z57">
            <v>2280</v>
          </cell>
          <cell r="AA57">
            <v>3330</v>
          </cell>
          <cell r="AB57">
            <v>5626.6610000000001</v>
          </cell>
          <cell r="AC57">
            <v>33.81</v>
          </cell>
          <cell r="AD57">
            <v>1528</v>
          </cell>
          <cell r="AE57">
            <v>27.2</v>
          </cell>
          <cell r="AF57">
            <v>367</v>
          </cell>
          <cell r="AG57">
            <v>0</v>
          </cell>
          <cell r="AH57">
            <v>0</v>
          </cell>
        </row>
        <row r="58">
          <cell r="B58">
            <v>38828</v>
          </cell>
          <cell r="C58">
            <v>91.83</v>
          </cell>
          <cell r="D58">
            <v>44500</v>
          </cell>
          <cell r="E58">
            <v>45850</v>
          </cell>
          <cell r="F58">
            <v>44500</v>
          </cell>
          <cell r="G58">
            <v>45850</v>
          </cell>
          <cell r="H58">
            <v>48056.39</v>
          </cell>
          <cell r="I58">
            <v>48930.89</v>
          </cell>
          <cell r="K58">
            <v>103.733</v>
          </cell>
          <cell r="L58">
            <v>108.72486000000001</v>
          </cell>
          <cell r="M58">
            <v>110.70336</v>
          </cell>
          <cell r="S58">
            <v>38828</v>
          </cell>
          <cell r="T58">
            <v>45850</v>
          </cell>
          <cell r="U58">
            <v>1451.31</v>
          </cell>
          <cell r="V58">
            <v>14.8</v>
          </cell>
          <cell r="W58">
            <v>873</v>
          </cell>
          <cell r="X58">
            <v>1260</v>
          </cell>
          <cell r="Y58">
            <v>2065</v>
          </cell>
          <cell r="Z58">
            <v>2300</v>
          </cell>
          <cell r="AA58">
            <v>3300</v>
          </cell>
          <cell r="AB58">
            <v>5886.6610000000001</v>
          </cell>
          <cell r="AC58">
            <v>32.96</v>
          </cell>
          <cell r="AD58">
            <v>1529</v>
          </cell>
          <cell r="AE58">
            <v>27.51</v>
          </cell>
          <cell r="AF58">
            <v>371</v>
          </cell>
          <cell r="AG58">
            <v>0</v>
          </cell>
          <cell r="AH58">
            <v>0</v>
          </cell>
        </row>
        <row r="59">
          <cell r="B59">
            <v>38831</v>
          </cell>
          <cell r="C59">
            <v>106.65</v>
          </cell>
          <cell r="D59">
            <v>46200</v>
          </cell>
          <cell r="E59">
            <v>47400</v>
          </cell>
          <cell r="F59">
            <v>45100</v>
          </cell>
          <cell r="G59">
            <v>47400</v>
          </cell>
          <cell r="H59">
            <v>47212.959999999999</v>
          </cell>
          <cell r="I59">
            <v>48244.11</v>
          </cell>
          <cell r="K59">
            <v>107.23981999999999</v>
          </cell>
          <cell r="L59">
            <v>106.81667</v>
          </cell>
          <cell r="M59">
            <v>109.14957</v>
          </cell>
          <cell r="S59">
            <v>38831</v>
          </cell>
          <cell r="T59">
            <v>47400</v>
          </cell>
          <cell r="U59">
            <v>1430.94</v>
          </cell>
          <cell r="V59">
            <v>14</v>
          </cell>
          <cell r="W59">
            <v>834</v>
          </cell>
          <cell r="X59">
            <v>1257</v>
          </cell>
          <cell r="Y59">
            <v>2015</v>
          </cell>
          <cell r="Z59">
            <v>2225</v>
          </cell>
          <cell r="AA59">
            <v>3240</v>
          </cell>
          <cell r="AB59">
            <v>5766.6610000000001</v>
          </cell>
          <cell r="AC59">
            <v>32.9</v>
          </cell>
          <cell r="AD59">
            <v>1518</v>
          </cell>
          <cell r="AE59">
            <v>26.92</v>
          </cell>
          <cell r="AF59">
            <v>361</v>
          </cell>
          <cell r="AG59">
            <v>0</v>
          </cell>
          <cell r="AH59">
            <v>0</v>
          </cell>
        </row>
        <row r="60">
          <cell r="B60">
            <v>38832</v>
          </cell>
          <cell r="C60">
            <v>126.41</v>
          </cell>
          <cell r="D60">
            <v>47400</v>
          </cell>
          <cell r="E60">
            <v>47800</v>
          </cell>
          <cell r="F60">
            <v>46000</v>
          </cell>
          <cell r="G60">
            <v>46000</v>
          </cell>
          <cell r="H60">
            <v>46929.52</v>
          </cell>
          <cell r="I60">
            <v>48251.199999999997</v>
          </cell>
          <cell r="K60">
            <v>104.0724</v>
          </cell>
          <cell r="L60">
            <v>106.17537</v>
          </cell>
          <cell r="M60">
            <v>109.1656</v>
          </cell>
          <cell r="S60">
            <v>38832</v>
          </cell>
          <cell r="T60">
            <v>46000</v>
          </cell>
          <cell r="U60">
            <v>1431.15</v>
          </cell>
          <cell r="V60">
            <v>13.88</v>
          </cell>
          <cell r="W60">
            <v>818</v>
          </cell>
          <cell r="X60">
            <v>1241</v>
          </cell>
          <cell r="Y60">
            <v>2005</v>
          </cell>
          <cell r="Z60">
            <v>2110</v>
          </cell>
          <cell r="AA60">
            <v>3210</v>
          </cell>
          <cell r="AB60">
            <v>5599.9949999999999</v>
          </cell>
          <cell r="AC60">
            <v>33.01</v>
          </cell>
          <cell r="AD60">
            <v>1497</v>
          </cell>
          <cell r="AE60">
            <v>27.02</v>
          </cell>
          <cell r="AF60">
            <v>361</v>
          </cell>
          <cell r="AG60">
            <v>0</v>
          </cell>
          <cell r="AH60">
            <v>0</v>
          </cell>
        </row>
        <row r="61">
          <cell r="B61">
            <v>38833</v>
          </cell>
          <cell r="C61">
            <v>50.32</v>
          </cell>
          <cell r="D61">
            <v>46200</v>
          </cell>
          <cell r="E61">
            <v>46450</v>
          </cell>
          <cell r="F61">
            <v>45300</v>
          </cell>
          <cell r="G61">
            <v>46400</v>
          </cell>
          <cell r="H61">
            <v>47246.45</v>
          </cell>
          <cell r="I61">
            <v>48927.85</v>
          </cell>
          <cell r="K61">
            <v>104.97738</v>
          </cell>
          <cell r="L61">
            <v>106.89239999999999</v>
          </cell>
          <cell r="M61">
            <v>110.6965</v>
          </cell>
          <cell r="S61">
            <v>38833</v>
          </cell>
          <cell r="T61">
            <v>46400</v>
          </cell>
          <cell r="U61">
            <v>1451.22</v>
          </cell>
          <cell r="V61">
            <v>14.07</v>
          </cell>
          <cell r="W61">
            <v>820</v>
          </cell>
          <cell r="X61">
            <v>1266</v>
          </cell>
          <cell r="Y61">
            <v>2015</v>
          </cell>
          <cell r="Z61">
            <v>2170</v>
          </cell>
          <cell r="AA61">
            <v>3420</v>
          </cell>
          <cell r="AB61">
            <v>5666.6610000000001</v>
          </cell>
          <cell r="AC61">
            <v>32.799999999999997</v>
          </cell>
          <cell r="AD61">
            <v>1488</v>
          </cell>
          <cell r="AE61">
            <v>27.3</v>
          </cell>
          <cell r="AF61">
            <v>359</v>
          </cell>
          <cell r="AG61">
            <v>0</v>
          </cell>
          <cell r="AH61">
            <v>0</v>
          </cell>
        </row>
        <row r="62">
          <cell r="B62">
            <v>38834</v>
          </cell>
          <cell r="C62">
            <v>40.78</v>
          </cell>
          <cell r="D62">
            <v>46050</v>
          </cell>
          <cell r="E62">
            <v>47000</v>
          </cell>
          <cell r="F62">
            <v>45600</v>
          </cell>
          <cell r="G62">
            <v>46600</v>
          </cell>
          <cell r="H62">
            <v>47667.27</v>
          </cell>
          <cell r="I62">
            <v>48972.02</v>
          </cell>
          <cell r="K62">
            <v>105.42986000000001</v>
          </cell>
          <cell r="L62">
            <v>107.84451</v>
          </cell>
          <cell r="M62">
            <v>110.79642</v>
          </cell>
          <cell r="S62">
            <v>38834</v>
          </cell>
          <cell r="T62">
            <v>46600</v>
          </cell>
          <cell r="U62">
            <v>1452.53</v>
          </cell>
          <cell r="V62">
            <v>13.96</v>
          </cell>
          <cell r="W62">
            <v>810</v>
          </cell>
          <cell r="X62">
            <v>1266</v>
          </cell>
          <cell r="Y62">
            <v>2045</v>
          </cell>
          <cell r="Z62">
            <v>2245</v>
          </cell>
          <cell r="AA62">
            <v>3520</v>
          </cell>
          <cell r="AB62">
            <v>5626.6610000000001</v>
          </cell>
          <cell r="AC62">
            <v>33.26</v>
          </cell>
          <cell r="AD62">
            <v>1512</v>
          </cell>
          <cell r="AE62">
            <v>27.26</v>
          </cell>
          <cell r="AF62">
            <v>361</v>
          </cell>
          <cell r="AG62">
            <v>0</v>
          </cell>
          <cell r="AH62">
            <v>0</v>
          </cell>
        </row>
        <row r="63">
          <cell r="B63">
            <v>38835</v>
          </cell>
          <cell r="C63">
            <v>40.75</v>
          </cell>
          <cell r="D63">
            <v>46050</v>
          </cell>
          <cell r="E63">
            <v>46900</v>
          </cell>
          <cell r="F63">
            <v>45450</v>
          </cell>
          <cell r="G63">
            <v>45600</v>
          </cell>
          <cell r="H63">
            <v>47419.34</v>
          </cell>
          <cell r="I63">
            <v>47866.17</v>
          </cell>
          <cell r="K63">
            <v>103.16743</v>
          </cell>
          <cell r="L63">
            <v>107.28358</v>
          </cell>
          <cell r="M63">
            <v>108.2945</v>
          </cell>
          <cell r="S63">
            <v>38835</v>
          </cell>
          <cell r="T63">
            <v>45600</v>
          </cell>
          <cell r="U63">
            <v>1419.73</v>
          </cell>
          <cell r="V63">
            <v>14.04</v>
          </cell>
          <cell r="W63">
            <v>797</v>
          </cell>
          <cell r="X63">
            <v>1274</v>
          </cell>
          <cell r="Y63">
            <v>1999</v>
          </cell>
          <cell r="Z63">
            <v>2260</v>
          </cell>
          <cell r="AA63">
            <v>3590</v>
          </cell>
          <cell r="AB63">
            <v>5806.6610000000001</v>
          </cell>
          <cell r="AC63">
            <v>32.47</v>
          </cell>
          <cell r="AD63">
            <v>1500</v>
          </cell>
          <cell r="AE63">
            <v>26.96</v>
          </cell>
          <cell r="AF63">
            <v>352</v>
          </cell>
          <cell r="AG63">
            <v>0</v>
          </cell>
          <cell r="AH63">
            <v>0</v>
          </cell>
        </row>
        <row r="64">
          <cell r="B64">
            <v>38838</v>
          </cell>
          <cell r="C64">
            <v>0</v>
          </cell>
          <cell r="D64">
            <v>45600</v>
          </cell>
          <cell r="E64">
            <v>46900</v>
          </cell>
          <cell r="F64">
            <v>45450</v>
          </cell>
          <cell r="G64">
            <v>45600</v>
          </cell>
          <cell r="H64">
            <v>47745.52</v>
          </cell>
          <cell r="I64">
            <v>47866.17</v>
          </cell>
          <cell r="K64">
            <v>103.16743</v>
          </cell>
          <cell r="L64">
            <v>108.02154</v>
          </cell>
          <cell r="M64">
            <v>108.2945</v>
          </cell>
          <cell r="S64">
            <v>38838</v>
          </cell>
          <cell r="T64">
            <v>45600</v>
          </cell>
          <cell r="U64">
            <v>1419.73</v>
          </cell>
          <cell r="V64">
            <v>14.31</v>
          </cell>
          <cell r="W64">
            <v>795</v>
          </cell>
          <cell r="X64">
            <v>1271</v>
          </cell>
          <cell r="Y64">
            <v>2010</v>
          </cell>
          <cell r="Z64">
            <v>2260</v>
          </cell>
          <cell r="AA64">
            <v>3490</v>
          </cell>
          <cell r="AB64">
            <v>5766.6610000000001</v>
          </cell>
          <cell r="AC64">
            <v>32.64</v>
          </cell>
          <cell r="AD64">
            <v>1477</v>
          </cell>
          <cell r="AE64">
            <v>27.79</v>
          </cell>
          <cell r="AF64">
            <v>348</v>
          </cell>
          <cell r="AG64">
            <v>0</v>
          </cell>
          <cell r="AH64">
            <v>0</v>
          </cell>
        </row>
        <row r="65">
          <cell r="B65">
            <v>38839</v>
          </cell>
          <cell r="C65">
            <v>36.25</v>
          </cell>
          <cell r="D65">
            <v>46000</v>
          </cell>
          <cell r="E65">
            <v>47000</v>
          </cell>
          <cell r="F65">
            <v>45500</v>
          </cell>
          <cell r="G65">
            <v>45700</v>
          </cell>
          <cell r="H65">
            <v>48060.43</v>
          </cell>
          <cell r="I65">
            <v>48377.63</v>
          </cell>
          <cell r="K65">
            <v>103.39366</v>
          </cell>
          <cell r="L65">
            <v>108.73399999999999</v>
          </cell>
          <cell r="M65">
            <v>109.45164</v>
          </cell>
          <cell r="S65">
            <v>38839</v>
          </cell>
          <cell r="T65">
            <v>45700</v>
          </cell>
          <cell r="U65">
            <v>1434.9</v>
          </cell>
          <cell r="V65">
            <v>14.69</v>
          </cell>
          <cell r="W65">
            <v>787</v>
          </cell>
          <cell r="X65">
            <v>1278</v>
          </cell>
          <cell r="Y65">
            <v>2045</v>
          </cell>
          <cell r="Z65">
            <v>2365</v>
          </cell>
          <cell r="AA65">
            <v>3520</v>
          </cell>
          <cell r="AB65">
            <v>5953.3280000000004</v>
          </cell>
          <cell r="AC65">
            <v>32.32</v>
          </cell>
          <cell r="AD65">
            <v>1503</v>
          </cell>
          <cell r="AE65">
            <v>27.36</v>
          </cell>
          <cell r="AF65">
            <v>350</v>
          </cell>
          <cell r="AG65">
            <v>0</v>
          </cell>
          <cell r="AH65">
            <v>0</v>
          </cell>
        </row>
        <row r="66">
          <cell r="B66">
            <v>38840</v>
          </cell>
          <cell r="C66">
            <v>42.36</v>
          </cell>
          <cell r="D66">
            <v>46000</v>
          </cell>
          <cell r="E66">
            <v>46600</v>
          </cell>
          <cell r="F66">
            <v>45800</v>
          </cell>
          <cell r="G66">
            <v>45950</v>
          </cell>
          <cell r="H66">
            <v>47911.38</v>
          </cell>
          <cell r="I66">
            <v>48386.73</v>
          </cell>
          <cell r="K66">
            <v>103.95927</v>
          </cell>
          <cell r="L66">
            <v>108.3968</v>
          </cell>
          <cell r="M66">
            <v>109.47224</v>
          </cell>
          <cell r="S66">
            <v>38840</v>
          </cell>
          <cell r="T66">
            <v>45950</v>
          </cell>
          <cell r="U66">
            <v>1435.17</v>
          </cell>
          <cell r="V66">
            <v>14.57</v>
          </cell>
          <cell r="W66">
            <v>787</v>
          </cell>
          <cell r="X66">
            <v>1278</v>
          </cell>
          <cell r="Y66">
            <v>2045</v>
          </cell>
          <cell r="Z66">
            <v>2365</v>
          </cell>
          <cell r="AA66">
            <v>3520</v>
          </cell>
          <cell r="AB66">
            <v>5953.3280000000004</v>
          </cell>
          <cell r="AC66">
            <v>32.840000000000003</v>
          </cell>
          <cell r="AD66">
            <v>1503</v>
          </cell>
          <cell r="AE66">
            <v>27.35</v>
          </cell>
          <cell r="AF66">
            <v>350</v>
          </cell>
          <cell r="AG66">
            <v>0</v>
          </cell>
          <cell r="AH66">
            <v>0</v>
          </cell>
        </row>
        <row r="67">
          <cell r="B67">
            <v>38841</v>
          </cell>
          <cell r="C67">
            <v>69.180000000000007</v>
          </cell>
          <cell r="D67">
            <v>46150</v>
          </cell>
          <cell r="E67">
            <v>49200</v>
          </cell>
          <cell r="F67">
            <v>46000</v>
          </cell>
          <cell r="G67">
            <v>48950</v>
          </cell>
          <cell r="H67">
            <v>48450.41</v>
          </cell>
          <cell r="I67">
            <v>48583.96</v>
          </cell>
          <cell r="K67">
            <v>110.74661</v>
          </cell>
          <cell r="L67">
            <v>109.6163</v>
          </cell>
          <cell r="M67">
            <v>109.91846</v>
          </cell>
          <cell r="S67">
            <v>38841</v>
          </cell>
          <cell r="T67">
            <v>48950</v>
          </cell>
          <cell r="U67">
            <v>1441.02</v>
          </cell>
          <cell r="V67">
            <v>14.81</v>
          </cell>
          <cell r="W67">
            <v>787</v>
          </cell>
          <cell r="X67">
            <v>1278</v>
          </cell>
          <cell r="Y67">
            <v>2045</v>
          </cell>
          <cell r="Z67">
            <v>2365</v>
          </cell>
          <cell r="AA67">
            <v>3520</v>
          </cell>
          <cell r="AB67">
            <v>5953.3280000000004</v>
          </cell>
          <cell r="AC67">
            <v>33.29</v>
          </cell>
          <cell r="AD67">
            <v>1503</v>
          </cell>
          <cell r="AE67">
            <v>26.76</v>
          </cell>
          <cell r="AF67">
            <v>350</v>
          </cell>
          <cell r="AG67">
            <v>0</v>
          </cell>
          <cell r="AH67">
            <v>0</v>
          </cell>
        </row>
        <row r="68">
          <cell r="B68">
            <v>38842</v>
          </cell>
          <cell r="C68">
            <v>0</v>
          </cell>
          <cell r="D68">
            <v>48950</v>
          </cell>
          <cell r="E68">
            <v>49200</v>
          </cell>
          <cell r="F68">
            <v>46000</v>
          </cell>
          <cell r="G68">
            <v>48950</v>
          </cell>
          <cell r="H68">
            <v>48986.14</v>
          </cell>
          <cell r="I68">
            <v>48583.96</v>
          </cell>
          <cell r="K68">
            <v>110.74661</v>
          </cell>
          <cell r="L68">
            <v>110.82837000000001</v>
          </cell>
          <cell r="M68">
            <v>109.91846</v>
          </cell>
          <cell r="S68">
            <v>38842</v>
          </cell>
          <cell r="T68">
            <v>48950</v>
          </cell>
          <cell r="U68">
            <v>1441.02</v>
          </cell>
          <cell r="V68">
            <v>14.76</v>
          </cell>
          <cell r="W68">
            <v>787</v>
          </cell>
          <cell r="X68">
            <v>1278</v>
          </cell>
          <cell r="Y68">
            <v>2045</v>
          </cell>
          <cell r="Z68">
            <v>2365</v>
          </cell>
          <cell r="AA68">
            <v>3520</v>
          </cell>
          <cell r="AB68">
            <v>5953.3280000000004</v>
          </cell>
          <cell r="AC68">
            <v>33.869999999999997</v>
          </cell>
          <cell r="AD68">
            <v>1503</v>
          </cell>
          <cell r="AE68">
            <v>25.97</v>
          </cell>
          <cell r="AF68">
            <v>350</v>
          </cell>
          <cell r="AG68">
            <v>0</v>
          </cell>
          <cell r="AH68">
            <v>0</v>
          </cell>
        </row>
        <row r="69">
          <cell r="B69">
            <v>38845</v>
          </cell>
          <cell r="C69">
            <v>40.869999999999997</v>
          </cell>
          <cell r="D69">
            <v>48800</v>
          </cell>
          <cell r="E69">
            <v>49200</v>
          </cell>
          <cell r="F69">
            <v>48250</v>
          </cell>
          <cell r="G69">
            <v>48800</v>
          </cell>
          <cell r="H69">
            <v>48202.27</v>
          </cell>
          <cell r="I69">
            <v>48961.91</v>
          </cell>
          <cell r="K69">
            <v>110.40724</v>
          </cell>
          <cell r="L69">
            <v>109.0549</v>
          </cell>
          <cell r="M69">
            <v>110.77354</v>
          </cell>
          <cell r="S69">
            <v>38845</v>
          </cell>
          <cell r="T69">
            <v>48800</v>
          </cell>
          <cell r="U69">
            <v>1452.23</v>
          </cell>
          <cell r="V69">
            <v>14.64</v>
          </cell>
          <cell r="W69">
            <v>786</v>
          </cell>
          <cell r="X69">
            <v>1309</v>
          </cell>
          <cell r="Y69">
            <v>2020</v>
          </cell>
          <cell r="Z69">
            <v>2380</v>
          </cell>
          <cell r="AA69">
            <v>3450</v>
          </cell>
          <cell r="AB69">
            <v>5826.6610000000001</v>
          </cell>
          <cell r="AC69">
            <v>33.79</v>
          </cell>
          <cell r="AD69">
            <v>1526</v>
          </cell>
          <cell r="AE69">
            <v>25.84</v>
          </cell>
          <cell r="AF69">
            <v>351</v>
          </cell>
          <cell r="AG69">
            <v>0</v>
          </cell>
          <cell r="AH69">
            <v>0</v>
          </cell>
        </row>
        <row r="70">
          <cell r="B70">
            <v>38846</v>
          </cell>
          <cell r="C70">
            <v>41.36</v>
          </cell>
          <cell r="D70">
            <v>49050</v>
          </cell>
          <cell r="E70">
            <v>49600</v>
          </cell>
          <cell r="F70">
            <v>48300</v>
          </cell>
          <cell r="G70">
            <v>48800</v>
          </cell>
          <cell r="H70">
            <v>47921.3</v>
          </cell>
          <cell r="I70">
            <v>48901.55</v>
          </cell>
          <cell r="K70">
            <v>110.40724</v>
          </cell>
          <cell r="L70">
            <v>108.41924</v>
          </cell>
          <cell r="M70">
            <v>110.637</v>
          </cell>
          <cell r="S70">
            <v>38846</v>
          </cell>
          <cell r="T70">
            <v>48800</v>
          </cell>
          <cell r="U70">
            <v>1450.44</v>
          </cell>
          <cell r="V70">
            <v>14.52</v>
          </cell>
          <cell r="W70">
            <v>800</v>
          </cell>
          <cell r="X70">
            <v>1300</v>
          </cell>
          <cell r="Y70">
            <v>2020</v>
          </cell>
          <cell r="Z70">
            <v>2355</v>
          </cell>
          <cell r="AA70">
            <v>3430</v>
          </cell>
          <cell r="AB70">
            <v>5746.6610000000001</v>
          </cell>
          <cell r="AC70">
            <v>33.119999999999997</v>
          </cell>
          <cell r="AD70">
            <v>1511</v>
          </cell>
          <cell r="AE70">
            <v>25.5</v>
          </cell>
          <cell r="AF70">
            <v>352</v>
          </cell>
          <cell r="AG70">
            <v>0</v>
          </cell>
          <cell r="AH70">
            <v>0</v>
          </cell>
        </row>
        <row r="71">
          <cell r="B71">
            <v>38847</v>
          </cell>
          <cell r="C71">
            <v>55.47</v>
          </cell>
          <cell r="D71">
            <v>49100</v>
          </cell>
          <cell r="E71">
            <v>49800</v>
          </cell>
          <cell r="F71">
            <v>48650</v>
          </cell>
          <cell r="G71">
            <v>49500</v>
          </cell>
          <cell r="H71">
            <v>47553.97</v>
          </cell>
          <cell r="I71">
            <v>48923.46</v>
          </cell>
          <cell r="K71">
            <v>111.99095</v>
          </cell>
          <cell r="L71">
            <v>107.58817000000001</v>
          </cell>
          <cell r="M71">
            <v>110.68658000000001</v>
          </cell>
          <cell r="S71">
            <v>38847</v>
          </cell>
          <cell r="T71">
            <v>49500</v>
          </cell>
          <cell r="U71">
            <v>1451.09</v>
          </cell>
          <cell r="V71">
            <v>14.4</v>
          </cell>
          <cell r="W71">
            <v>792</v>
          </cell>
          <cell r="X71">
            <v>1273</v>
          </cell>
          <cell r="Y71">
            <v>2010</v>
          </cell>
          <cell r="Z71">
            <v>2340</v>
          </cell>
          <cell r="AA71">
            <v>3320</v>
          </cell>
          <cell r="AB71">
            <v>5693.3280000000004</v>
          </cell>
          <cell r="AC71">
            <v>33.08</v>
          </cell>
          <cell r="AD71">
            <v>1470</v>
          </cell>
          <cell r="AE71">
            <v>25.12</v>
          </cell>
          <cell r="AF71">
            <v>343</v>
          </cell>
          <cell r="AG71">
            <v>0</v>
          </cell>
          <cell r="AH71">
            <v>0</v>
          </cell>
        </row>
        <row r="72">
          <cell r="B72">
            <v>38848</v>
          </cell>
          <cell r="C72">
            <v>39.89</v>
          </cell>
          <cell r="D72">
            <v>49100</v>
          </cell>
          <cell r="E72">
            <v>50200</v>
          </cell>
          <cell r="F72">
            <v>49000</v>
          </cell>
          <cell r="G72">
            <v>50200</v>
          </cell>
          <cell r="H72">
            <v>47323.43</v>
          </cell>
          <cell r="I72">
            <v>49382.33</v>
          </cell>
          <cell r="K72">
            <v>113.57465999999999</v>
          </cell>
          <cell r="L72">
            <v>107.06657</v>
          </cell>
          <cell r="M72">
            <v>111.72472</v>
          </cell>
          <cell r="S72">
            <v>38848</v>
          </cell>
          <cell r="T72">
            <v>50200</v>
          </cell>
          <cell r="U72">
            <v>1464.7</v>
          </cell>
          <cell r="V72">
            <v>14.28</v>
          </cell>
          <cell r="W72">
            <v>779</v>
          </cell>
          <cell r="X72">
            <v>1263</v>
          </cell>
          <cell r="Y72">
            <v>1995</v>
          </cell>
          <cell r="Z72">
            <v>2330</v>
          </cell>
          <cell r="AA72">
            <v>3210</v>
          </cell>
          <cell r="AB72">
            <v>5666.6610000000001</v>
          </cell>
          <cell r="AC72">
            <v>32.53</v>
          </cell>
          <cell r="AD72">
            <v>1477</v>
          </cell>
          <cell r="AE72">
            <v>24.6</v>
          </cell>
          <cell r="AF72">
            <v>337</v>
          </cell>
          <cell r="AG72">
            <v>0</v>
          </cell>
          <cell r="AH72">
            <v>0</v>
          </cell>
        </row>
        <row r="73">
          <cell r="B73">
            <v>38849</v>
          </cell>
          <cell r="C73">
            <v>33.741999999999997</v>
          </cell>
          <cell r="D73">
            <v>49600</v>
          </cell>
          <cell r="E73">
            <v>49750</v>
          </cell>
          <cell r="F73">
            <v>48150</v>
          </cell>
          <cell r="G73">
            <v>48800</v>
          </cell>
          <cell r="H73">
            <v>46955.99</v>
          </cell>
          <cell r="I73">
            <v>48724.89</v>
          </cell>
          <cell r="K73">
            <v>110.40724</v>
          </cell>
          <cell r="L73">
            <v>106.23528</v>
          </cell>
          <cell r="M73">
            <v>110.2373</v>
          </cell>
          <cell r="S73">
            <v>38849</v>
          </cell>
          <cell r="T73">
            <v>48800</v>
          </cell>
          <cell r="U73">
            <v>1445.2</v>
          </cell>
          <cell r="V73">
            <v>14.13</v>
          </cell>
          <cell r="W73">
            <v>741</v>
          </cell>
          <cell r="X73">
            <v>1246</v>
          </cell>
          <cell r="Y73">
            <v>1969</v>
          </cell>
          <cell r="Z73">
            <v>2315</v>
          </cell>
          <cell r="AA73">
            <v>3290</v>
          </cell>
          <cell r="AB73">
            <v>5779.9949999999999</v>
          </cell>
          <cell r="AC73">
            <v>32.130000000000003</v>
          </cell>
          <cell r="AD73">
            <v>1368</v>
          </cell>
          <cell r="AE73">
            <v>24.37</v>
          </cell>
          <cell r="AF73">
            <v>329</v>
          </cell>
          <cell r="AG73">
            <v>0</v>
          </cell>
          <cell r="AH73">
            <v>0</v>
          </cell>
        </row>
        <row r="74">
          <cell r="B74">
            <v>38852</v>
          </cell>
          <cell r="C74">
            <v>55.55</v>
          </cell>
          <cell r="D74">
            <v>48800</v>
          </cell>
          <cell r="E74">
            <v>49150</v>
          </cell>
          <cell r="F74">
            <v>48000</v>
          </cell>
          <cell r="G74">
            <v>48800</v>
          </cell>
          <cell r="H74">
            <v>46700.32</v>
          </cell>
          <cell r="I74">
            <v>47672.3</v>
          </cell>
          <cell r="K74">
            <v>110.40724</v>
          </cell>
          <cell r="L74">
            <v>105.65683</v>
          </cell>
          <cell r="M74">
            <v>107.85590000000001</v>
          </cell>
          <cell r="S74">
            <v>38852</v>
          </cell>
          <cell r="T74">
            <v>48800</v>
          </cell>
          <cell r="U74">
            <v>1413.98</v>
          </cell>
          <cell r="V74">
            <v>14.28</v>
          </cell>
          <cell r="W74">
            <v>715</v>
          </cell>
          <cell r="X74">
            <v>1213</v>
          </cell>
          <cell r="Y74">
            <v>1939</v>
          </cell>
          <cell r="Z74">
            <v>2340</v>
          </cell>
          <cell r="AA74">
            <v>3260</v>
          </cell>
          <cell r="AB74">
            <v>5579.9949999999999</v>
          </cell>
          <cell r="AC74">
            <v>31.63</v>
          </cell>
          <cell r="AD74">
            <v>1389</v>
          </cell>
          <cell r="AE74">
            <v>24.34</v>
          </cell>
          <cell r="AF74">
            <v>325</v>
          </cell>
          <cell r="AG74">
            <v>0</v>
          </cell>
          <cell r="AH74">
            <v>0</v>
          </cell>
        </row>
        <row r="75">
          <cell r="B75">
            <v>38853</v>
          </cell>
          <cell r="C75">
            <v>30.7</v>
          </cell>
          <cell r="D75">
            <v>49100</v>
          </cell>
          <cell r="E75">
            <v>49100</v>
          </cell>
          <cell r="F75">
            <v>46600</v>
          </cell>
          <cell r="G75">
            <v>47100</v>
          </cell>
          <cell r="H75">
            <v>45857.120000000003</v>
          </cell>
          <cell r="I75">
            <v>46597.81</v>
          </cell>
          <cell r="K75">
            <v>106.56108999999999</v>
          </cell>
          <cell r="L75">
            <v>103.74912999999999</v>
          </cell>
          <cell r="M75">
            <v>105.42489999999999</v>
          </cell>
          <cell r="S75">
            <v>38853</v>
          </cell>
          <cell r="T75">
            <v>47100</v>
          </cell>
          <cell r="U75">
            <v>1382.11</v>
          </cell>
          <cell r="V75">
            <v>14.06</v>
          </cell>
          <cell r="W75">
            <v>697</v>
          </cell>
          <cell r="X75">
            <v>1183</v>
          </cell>
          <cell r="Y75">
            <v>1913</v>
          </cell>
          <cell r="Z75">
            <v>2250</v>
          </cell>
          <cell r="AA75">
            <v>3270</v>
          </cell>
          <cell r="AB75">
            <v>5439.9949999999999</v>
          </cell>
          <cell r="AC75">
            <v>31.11</v>
          </cell>
          <cell r="AD75">
            <v>1332</v>
          </cell>
          <cell r="AE75">
            <v>24.14</v>
          </cell>
          <cell r="AF75">
            <v>319</v>
          </cell>
          <cell r="AG75">
            <v>0</v>
          </cell>
          <cell r="AH75">
            <v>0</v>
          </cell>
        </row>
        <row r="76">
          <cell r="B76">
            <v>38854</v>
          </cell>
          <cell r="C76">
            <v>22.67</v>
          </cell>
          <cell r="D76">
            <v>46750</v>
          </cell>
          <cell r="E76">
            <v>47800</v>
          </cell>
          <cell r="F76">
            <v>46400</v>
          </cell>
          <cell r="G76">
            <v>46700</v>
          </cell>
          <cell r="H76">
            <v>46398.13</v>
          </cell>
          <cell r="I76">
            <v>47250.53</v>
          </cell>
          <cell r="K76">
            <v>105.65611</v>
          </cell>
          <cell r="L76">
            <v>104.97314</v>
          </cell>
          <cell r="M76">
            <v>106.90166000000001</v>
          </cell>
          <cell r="S76">
            <v>38854</v>
          </cell>
          <cell r="T76">
            <v>46700</v>
          </cell>
          <cell r="U76">
            <v>1401.47</v>
          </cell>
          <cell r="V76">
            <v>13.83</v>
          </cell>
          <cell r="W76">
            <v>709</v>
          </cell>
          <cell r="X76">
            <v>1204</v>
          </cell>
          <cell r="Y76">
            <v>1941</v>
          </cell>
          <cell r="Z76">
            <v>2315</v>
          </cell>
          <cell r="AA76">
            <v>3230</v>
          </cell>
          <cell r="AB76">
            <v>5506.6620000000003</v>
          </cell>
          <cell r="AC76">
            <v>32.159999999999997</v>
          </cell>
          <cell r="AD76">
            <v>1358</v>
          </cell>
          <cell r="AE76">
            <v>24.15</v>
          </cell>
          <cell r="AF76">
            <v>318</v>
          </cell>
          <cell r="AG76">
            <v>0</v>
          </cell>
          <cell r="AH76">
            <v>0</v>
          </cell>
        </row>
        <row r="77">
          <cell r="B77">
            <v>38855</v>
          </cell>
          <cell r="C77">
            <v>22.54</v>
          </cell>
          <cell r="D77">
            <v>46000</v>
          </cell>
          <cell r="E77">
            <v>46450</v>
          </cell>
          <cell r="F77">
            <v>45500</v>
          </cell>
          <cell r="G77">
            <v>46150</v>
          </cell>
          <cell r="H77">
            <v>46357.13</v>
          </cell>
          <cell r="I77">
            <v>46026</v>
          </cell>
          <cell r="K77">
            <v>104.41177</v>
          </cell>
          <cell r="L77">
            <v>104.88038</v>
          </cell>
          <cell r="M77">
            <v>104.13123</v>
          </cell>
          <cell r="S77">
            <v>38855</v>
          </cell>
          <cell r="T77">
            <v>46150</v>
          </cell>
          <cell r="U77">
            <v>1365.15</v>
          </cell>
          <cell r="V77">
            <v>13.88</v>
          </cell>
          <cell r="W77">
            <v>692</v>
          </cell>
          <cell r="X77">
            <v>1169</v>
          </cell>
          <cell r="Y77">
            <v>1927</v>
          </cell>
          <cell r="Z77">
            <v>2265</v>
          </cell>
          <cell r="AA77">
            <v>3150</v>
          </cell>
          <cell r="AB77">
            <v>5379.9949999999999</v>
          </cell>
          <cell r="AC77">
            <v>32.479999999999997</v>
          </cell>
          <cell r="AD77">
            <v>1347</v>
          </cell>
          <cell r="AE77">
            <v>23.93</v>
          </cell>
          <cell r="AF77">
            <v>313</v>
          </cell>
          <cell r="AG77">
            <v>0</v>
          </cell>
          <cell r="AH77">
            <v>0</v>
          </cell>
        </row>
        <row r="78">
          <cell r="B78">
            <v>38856</v>
          </cell>
          <cell r="C78">
            <v>20.045999999999999</v>
          </cell>
          <cell r="D78">
            <v>45700</v>
          </cell>
          <cell r="E78">
            <v>46200</v>
          </cell>
          <cell r="F78">
            <v>45700</v>
          </cell>
          <cell r="G78">
            <v>45800</v>
          </cell>
          <cell r="H78">
            <v>45897.31</v>
          </cell>
          <cell r="I78">
            <v>46266.73</v>
          </cell>
          <cell r="K78">
            <v>103.61991</v>
          </cell>
          <cell r="L78">
            <v>103.84008</v>
          </cell>
          <cell r="M78">
            <v>104.67587</v>
          </cell>
          <cell r="S78">
            <v>38856</v>
          </cell>
          <cell r="T78">
            <v>45800</v>
          </cell>
          <cell r="U78">
            <v>1372.29</v>
          </cell>
          <cell r="V78">
            <v>13.62</v>
          </cell>
          <cell r="W78">
            <v>700</v>
          </cell>
          <cell r="X78">
            <v>1177</v>
          </cell>
          <cell r="Y78">
            <v>1919</v>
          </cell>
          <cell r="Z78">
            <v>2240</v>
          </cell>
          <cell r="AA78">
            <v>3260</v>
          </cell>
          <cell r="AB78">
            <v>5446.6620000000003</v>
          </cell>
          <cell r="AC78">
            <v>32.020000000000003</v>
          </cell>
          <cell r="AD78">
            <v>1377</v>
          </cell>
          <cell r="AE78">
            <v>23.86</v>
          </cell>
          <cell r="AF78">
            <v>324</v>
          </cell>
          <cell r="AG78">
            <v>0</v>
          </cell>
          <cell r="AH78">
            <v>0</v>
          </cell>
        </row>
        <row r="79">
          <cell r="B79">
            <v>38859</v>
          </cell>
          <cell r="C79">
            <v>16.47</v>
          </cell>
          <cell r="D79">
            <v>46000</v>
          </cell>
          <cell r="E79">
            <v>46300</v>
          </cell>
          <cell r="F79">
            <v>45800</v>
          </cell>
          <cell r="G79">
            <v>46050</v>
          </cell>
          <cell r="H79">
            <v>45988.1</v>
          </cell>
          <cell r="I79">
            <v>45130.53</v>
          </cell>
          <cell r="K79">
            <v>104.18552</v>
          </cell>
          <cell r="L79">
            <v>104.04548</v>
          </cell>
          <cell r="M79">
            <v>102.10527</v>
          </cell>
          <cell r="S79">
            <v>38859</v>
          </cell>
          <cell r="T79">
            <v>46050</v>
          </cell>
          <cell r="U79">
            <v>1338.59</v>
          </cell>
          <cell r="V79">
            <v>13.7</v>
          </cell>
          <cell r="W79">
            <v>678</v>
          </cell>
          <cell r="X79">
            <v>1150</v>
          </cell>
          <cell r="Y79">
            <v>1920</v>
          </cell>
          <cell r="Z79">
            <v>2240</v>
          </cell>
          <cell r="AA79">
            <v>3210</v>
          </cell>
          <cell r="AB79">
            <v>5379.9949999999999</v>
          </cell>
          <cell r="AC79">
            <v>32.18</v>
          </cell>
          <cell r="AD79">
            <v>1356</v>
          </cell>
          <cell r="AE79">
            <v>23.45</v>
          </cell>
          <cell r="AF79">
            <v>316</v>
          </cell>
          <cell r="AG79">
            <v>0</v>
          </cell>
          <cell r="AH79">
            <v>0</v>
          </cell>
        </row>
        <row r="80">
          <cell r="B80">
            <v>38860</v>
          </cell>
          <cell r="C80">
            <v>40.43</v>
          </cell>
          <cell r="D80">
            <v>46200</v>
          </cell>
          <cell r="E80">
            <v>46950</v>
          </cell>
          <cell r="F80">
            <v>45700</v>
          </cell>
          <cell r="G80">
            <v>45700</v>
          </cell>
          <cell r="H80">
            <v>45298.34</v>
          </cell>
          <cell r="I80">
            <v>44836.2</v>
          </cell>
          <cell r="K80">
            <v>103.39366</v>
          </cell>
          <cell r="L80">
            <v>102.48493000000001</v>
          </cell>
          <cell r="M80">
            <v>101.43937</v>
          </cell>
          <cell r="S80">
            <v>38860</v>
          </cell>
          <cell r="T80">
            <v>45700</v>
          </cell>
          <cell r="U80">
            <v>1329.86</v>
          </cell>
          <cell r="V80">
            <v>13.45</v>
          </cell>
          <cell r="W80">
            <v>663</v>
          </cell>
          <cell r="X80">
            <v>1114</v>
          </cell>
          <cell r="Y80">
            <v>1891</v>
          </cell>
          <cell r="Z80">
            <v>2185</v>
          </cell>
          <cell r="AA80">
            <v>3180</v>
          </cell>
          <cell r="AB80">
            <v>5306.6620000000003</v>
          </cell>
          <cell r="AC80">
            <v>32.11</v>
          </cell>
          <cell r="AD80">
            <v>1348</v>
          </cell>
          <cell r="AE80">
            <v>23.77</v>
          </cell>
          <cell r="AF80">
            <v>313</v>
          </cell>
          <cell r="AG80">
            <v>0</v>
          </cell>
          <cell r="AH80">
            <v>0</v>
          </cell>
        </row>
        <row r="81">
          <cell r="B81">
            <v>38861</v>
          </cell>
          <cell r="C81">
            <v>16.518999999999998</v>
          </cell>
          <cell r="D81">
            <v>45700</v>
          </cell>
          <cell r="E81">
            <v>46000</v>
          </cell>
          <cell r="F81">
            <v>44550</v>
          </cell>
          <cell r="G81">
            <v>45900</v>
          </cell>
          <cell r="H81">
            <v>45845.8</v>
          </cell>
          <cell r="I81">
            <v>44954.879999999997</v>
          </cell>
          <cell r="K81">
            <v>103.84614999999999</v>
          </cell>
          <cell r="L81">
            <v>103.72354</v>
          </cell>
          <cell r="M81">
            <v>101.70788</v>
          </cell>
          <cell r="S81">
            <v>38861</v>
          </cell>
          <cell r="T81">
            <v>45900</v>
          </cell>
          <cell r="U81">
            <v>1333.38</v>
          </cell>
          <cell r="V81">
            <v>13.4</v>
          </cell>
          <cell r="W81">
            <v>674</v>
          </cell>
          <cell r="X81">
            <v>1138</v>
          </cell>
          <cell r="Y81">
            <v>1904</v>
          </cell>
          <cell r="Z81">
            <v>2260</v>
          </cell>
          <cell r="AA81">
            <v>3160</v>
          </cell>
          <cell r="AB81">
            <v>5419.9949999999999</v>
          </cell>
          <cell r="AC81">
            <v>32.369999999999997</v>
          </cell>
          <cell r="AD81">
            <v>1372</v>
          </cell>
          <cell r="AE81">
            <v>23.98</v>
          </cell>
          <cell r="AF81">
            <v>297</v>
          </cell>
          <cell r="AG81">
            <v>0</v>
          </cell>
          <cell r="AH81">
            <v>0</v>
          </cell>
        </row>
        <row r="82">
          <cell r="B82">
            <v>38862</v>
          </cell>
          <cell r="C82">
            <v>16.940000000000001</v>
          </cell>
          <cell r="D82">
            <v>45300</v>
          </cell>
          <cell r="E82">
            <v>45950</v>
          </cell>
          <cell r="F82">
            <v>44650</v>
          </cell>
          <cell r="G82">
            <v>45950</v>
          </cell>
          <cell r="H82">
            <v>45759.75</v>
          </cell>
          <cell r="I82">
            <v>43686.52</v>
          </cell>
          <cell r="K82">
            <v>103.95927</v>
          </cell>
          <cell r="L82">
            <v>103.52883</v>
          </cell>
          <cell r="M82">
            <v>98.838279999999997</v>
          </cell>
          <cell r="S82">
            <v>38862</v>
          </cell>
          <cell r="T82">
            <v>45950</v>
          </cell>
          <cell r="U82">
            <v>1295.76</v>
          </cell>
          <cell r="V82">
            <v>13.36</v>
          </cell>
          <cell r="W82">
            <v>664</v>
          </cell>
          <cell r="X82">
            <v>1136</v>
          </cell>
          <cell r="Y82">
            <v>1890</v>
          </cell>
          <cell r="Z82">
            <v>2220</v>
          </cell>
          <cell r="AA82">
            <v>3110</v>
          </cell>
          <cell r="AB82">
            <v>5419.9949999999999</v>
          </cell>
          <cell r="AC82">
            <v>32.270000000000003</v>
          </cell>
          <cell r="AD82">
            <v>1352</v>
          </cell>
          <cell r="AE82">
            <v>23.98</v>
          </cell>
          <cell r="AF82">
            <v>289</v>
          </cell>
          <cell r="AG82">
            <v>0</v>
          </cell>
          <cell r="AH82">
            <v>0</v>
          </cell>
        </row>
        <row r="83">
          <cell r="B83">
            <v>38863</v>
          </cell>
          <cell r="C83">
            <v>20.68</v>
          </cell>
          <cell r="D83">
            <v>45700</v>
          </cell>
          <cell r="E83">
            <v>47200</v>
          </cell>
          <cell r="F83">
            <v>45700</v>
          </cell>
          <cell r="G83">
            <v>46700</v>
          </cell>
          <cell r="H83">
            <v>46011.16</v>
          </cell>
          <cell r="I83">
            <v>44585.7</v>
          </cell>
          <cell r="K83">
            <v>105.65611</v>
          </cell>
          <cell r="L83">
            <v>104.09766</v>
          </cell>
          <cell r="M83">
            <v>100.87263</v>
          </cell>
          <cell r="S83">
            <v>38863</v>
          </cell>
          <cell r="T83">
            <v>46700</v>
          </cell>
          <cell r="U83">
            <v>1322.43</v>
          </cell>
          <cell r="V83">
            <v>13.79</v>
          </cell>
          <cell r="W83">
            <v>677</v>
          </cell>
          <cell r="X83">
            <v>1137</v>
          </cell>
          <cell r="Y83">
            <v>1949</v>
          </cell>
          <cell r="Z83">
            <v>2290</v>
          </cell>
          <cell r="AA83">
            <v>3140</v>
          </cell>
          <cell r="AB83">
            <v>5419.9949999999999</v>
          </cell>
          <cell r="AC83">
            <v>32.54</v>
          </cell>
          <cell r="AD83">
            <v>1388</v>
          </cell>
          <cell r="AE83">
            <v>24.92</v>
          </cell>
          <cell r="AF83">
            <v>293</v>
          </cell>
          <cell r="AG83">
            <v>0</v>
          </cell>
          <cell r="AH83">
            <v>0</v>
          </cell>
        </row>
        <row r="84">
          <cell r="B84">
            <v>38866</v>
          </cell>
          <cell r="C84">
            <v>23.283000000000001</v>
          </cell>
          <cell r="D84">
            <v>47100</v>
          </cell>
          <cell r="E84">
            <v>47100</v>
          </cell>
          <cell r="F84">
            <v>44600</v>
          </cell>
          <cell r="G84">
            <v>44600</v>
          </cell>
          <cell r="H84">
            <v>45970.71</v>
          </cell>
          <cell r="I84">
            <v>44814.63</v>
          </cell>
          <cell r="K84">
            <v>100.905</v>
          </cell>
          <cell r="L84">
            <v>104.00613</v>
          </cell>
          <cell r="M84">
            <v>101.39055999999999</v>
          </cell>
          <cell r="S84">
            <v>38866</v>
          </cell>
          <cell r="T84">
            <v>44600</v>
          </cell>
          <cell r="U84">
            <v>1329.22</v>
          </cell>
          <cell r="V84">
            <v>13.79</v>
          </cell>
          <cell r="W84">
            <v>688</v>
          </cell>
          <cell r="X84">
            <v>1127</v>
          </cell>
          <cell r="Y84">
            <v>1942</v>
          </cell>
          <cell r="Z84">
            <v>2260</v>
          </cell>
          <cell r="AA84">
            <v>3120</v>
          </cell>
          <cell r="AB84">
            <v>5366.6620000000003</v>
          </cell>
          <cell r="AC84">
            <v>32.54</v>
          </cell>
          <cell r="AD84">
            <v>1377</v>
          </cell>
          <cell r="AE84">
            <v>24.92</v>
          </cell>
          <cell r="AF84">
            <v>297</v>
          </cell>
          <cell r="AG84">
            <v>0</v>
          </cell>
          <cell r="AH84">
            <v>0</v>
          </cell>
        </row>
        <row r="85">
          <cell r="B85">
            <v>38867</v>
          </cell>
          <cell r="C85">
            <v>24.035</v>
          </cell>
          <cell r="D85">
            <v>44900</v>
          </cell>
          <cell r="E85">
            <v>45200</v>
          </cell>
          <cell r="F85">
            <v>43800</v>
          </cell>
          <cell r="G85">
            <v>43800</v>
          </cell>
          <cell r="H85">
            <v>45637.9</v>
          </cell>
          <cell r="I85">
            <v>44426.23</v>
          </cell>
          <cell r="K85">
            <v>99.094999999999999</v>
          </cell>
          <cell r="L85">
            <v>103.25315999999999</v>
          </cell>
          <cell r="M85">
            <v>100.51183</v>
          </cell>
          <cell r="S85">
            <v>38867</v>
          </cell>
          <cell r="T85">
            <v>43800</v>
          </cell>
          <cell r="U85">
            <v>1317.7</v>
          </cell>
          <cell r="V85">
            <v>13.42</v>
          </cell>
          <cell r="W85">
            <v>696</v>
          </cell>
          <cell r="X85">
            <v>1126</v>
          </cell>
          <cell r="Y85">
            <v>1922</v>
          </cell>
          <cell r="Z85">
            <v>2275</v>
          </cell>
          <cell r="AA85">
            <v>3080</v>
          </cell>
          <cell r="AB85">
            <v>5399.9949999999999</v>
          </cell>
          <cell r="AC85">
            <v>31.92</v>
          </cell>
          <cell r="AD85">
            <v>1374</v>
          </cell>
          <cell r="AE85">
            <v>23.92</v>
          </cell>
          <cell r="AF85">
            <v>287</v>
          </cell>
          <cell r="AG85">
            <v>0</v>
          </cell>
          <cell r="AH85">
            <v>0</v>
          </cell>
        </row>
        <row r="86">
          <cell r="B86">
            <v>38868</v>
          </cell>
          <cell r="C86">
            <v>0</v>
          </cell>
          <cell r="D86">
            <v>43800</v>
          </cell>
          <cell r="E86">
            <v>45200</v>
          </cell>
          <cell r="F86">
            <v>43800</v>
          </cell>
          <cell r="G86">
            <v>43800</v>
          </cell>
          <cell r="H86">
            <v>44959.68</v>
          </cell>
          <cell r="I86">
            <v>44426.23</v>
          </cell>
          <cell r="K86">
            <v>99.094999999999999</v>
          </cell>
          <cell r="L86">
            <v>101.71872999999999</v>
          </cell>
          <cell r="M86">
            <v>100.51183</v>
          </cell>
          <cell r="S86">
            <v>38868</v>
          </cell>
          <cell r="T86">
            <v>43800</v>
          </cell>
          <cell r="U86">
            <v>1317.7</v>
          </cell>
          <cell r="V86">
            <v>13.73</v>
          </cell>
          <cell r="W86">
            <v>668</v>
          </cell>
          <cell r="X86">
            <v>1097</v>
          </cell>
          <cell r="Y86">
            <v>1860</v>
          </cell>
          <cell r="Z86">
            <v>2185</v>
          </cell>
          <cell r="AA86">
            <v>3010</v>
          </cell>
          <cell r="AB86">
            <v>5173.3289999999997</v>
          </cell>
          <cell r="AC86">
            <v>32.380000000000003</v>
          </cell>
          <cell r="AD86">
            <v>1345</v>
          </cell>
          <cell r="AE86">
            <v>24.11</v>
          </cell>
          <cell r="AF86">
            <v>279</v>
          </cell>
          <cell r="AG86">
            <v>0</v>
          </cell>
          <cell r="AH86">
            <v>0</v>
          </cell>
        </row>
        <row r="87">
          <cell r="B87">
            <v>38869</v>
          </cell>
          <cell r="C87">
            <v>38.040999999999997</v>
          </cell>
          <cell r="D87">
            <v>44000</v>
          </cell>
          <cell r="E87">
            <v>45100</v>
          </cell>
          <cell r="F87">
            <v>43850</v>
          </cell>
          <cell r="G87">
            <v>44900</v>
          </cell>
          <cell r="H87">
            <v>45301.52</v>
          </cell>
          <cell r="I87">
            <v>43663.93</v>
          </cell>
          <cell r="K87">
            <v>101.58371</v>
          </cell>
          <cell r="L87">
            <v>102.49213</v>
          </cell>
          <cell r="M87">
            <v>98.787180000000006</v>
          </cell>
          <cell r="S87">
            <v>38869</v>
          </cell>
          <cell r="T87">
            <v>44900</v>
          </cell>
          <cell r="U87">
            <v>1295.0899999999999</v>
          </cell>
          <cell r="V87">
            <v>14.16</v>
          </cell>
          <cell r="W87">
            <v>653</v>
          </cell>
          <cell r="X87">
            <v>1116</v>
          </cell>
          <cell r="Y87">
            <v>1873</v>
          </cell>
          <cell r="Z87">
            <v>2250</v>
          </cell>
          <cell r="AA87">
            <v>2995</v>
          </cell>
          <cell r="AB87">
            <v>5246.6620000000003</v>
          </cell>
          <cell r="AC87">
            <v>32.43</v>
          </cell>
          <cell r="AD87">
            <v>1339</v>
          </cell>
          <cell r="AE87">
            <v>24.21</v>
          </cell>
          <cell r="AF87">
            <v>275</v>
          </cell>
          <cell r="AG87">
            <v>0</v>
          </cell>
          <cell r="AH87">
            <v>0</v>
          </cell>
        </row>
        <row r="88">
          <cell r="B88">
            <v>38870</v>
          </cell>
          <cell r="C88">
            <v>12.44</v>
          </cell>
          <cell r="D88">
            <v>45700</v>
          </cell>
          <cell r="E88">
            <v>46200</v>
          </cell>
          <cell r="F88">
            <v>44850</v>
          </cell>
          <cell r="G88">
            <v>46100</v>
          </cell>
          <cell r="H88">
            <v>45942.9</v>
          </cell>
          <cell r="I88">
            <v>44134.26</v>
          </cell>
          <cell r="K88">
            <v>104.29864000000001</v>
          </cell>
          <cell r="L88">
            <v>103.94320999999999</v>
          </cell>
          <cell r="M88">
            <v>99.851259999999996</v>
          </cell>
          <cell r="S88">
            <v>38870</v>
          </cell>
          <cell r="T88">
            <v>46100</v>
          </cell>
          <cell r="U88">
            <v>1309.04</v>
          </cell>
          <cell r="V88">
            <v>13.99</v>
          </cell>
          <cell r="W88">
            <v>665</v>
          </cell>
          <cell r="X88">
            <v>1176</v>
          </cell>
          <cell r="Y88">
            <v>1898</v>
          </cell>
          <cell r="Z88">
            <v>2325</v>
          </cell>
          <cell r="AA88">
            <v>3080</v>
          </cell>
          <cell r="AB88">
            <v>5319.9949999999999</v>
          </cell>
          <cell r="AC88">
            <v>32.4</v>
          </cell>
          <cell r="AD88">
            <v>1365</v>
          </cell>
          <cell r="AE88">
            <v>24.12</v>
          </cell>
          <cell r="AF88">
            <v>280</v>
          </cell>
          <cell r="AG88">
            <v>0</v>
          </cell>
          <cell r="AH88">
            <v>0</v>
          </cell>
        </row>
        <row r="89">
          <cell r="B89">
            <v>38873</v>
          </cell>
          <cell r="C89">
            <v>36.64</v>
          </cell>
          <cell r="D89">
            <v>46400</v>
          </cell>
          <cell r="E89">
            <v>46400</v>
          </cell>
          <cell r="F89">
            <v>44300</v>
          </cell>
          <cell r="G89">
            <v>45100</v>
          </cell>
          <cell r="H89">
            <v>44975.89</v>
          </cell>
          <cell r="I89">
            <v>43884.09</v>
          </cell>
          <cell r="K89">
            <v>102.03619999999999</v>
          </cell>
          <cell r="L89">
            <v>101.75539999999999</v>
          </cell>
          <cell r="M89">
            <v>99.28528</v>
          </cell>
          <cell r="S89">
            <v>38873</v>
          </cell>
          <cell r="T89">
            <v>45100</v>
          </cell>
          <cell r="U89">
            <v>1301.6199999999999</v>
          </cell>
          <cell r="V89">
            <v>13.78</v>
          </cell>
          <cell r="W89">
            <v>662</v>
          </cell>
          <cell r="X89">
            <v>1154</v>
          </cell>
          <cell r="Y89">
            <v>1877</v>
          </cell>
          <cell r="Z89">
            <v>2310</v>
          </cell>
          <cell r="AA89">
            <v>3060</v>
          </cell>
          <cell r="AB89">
            <v>5279.9949999999999</v>
          </cell>
          <cell r="AC89">
            <v>31.59</v>
          </cell>
          <cell r="AD89">
            <v>1380</v>
          </cell>
          <cell r="AE89">
            <v>23.9</v>
          </cell>
          <cell r="AF89">
            <v>276</v>
          </cell>
          <cell r="AG89">
            <v>0</v>
          </cell>
          <cell r="AH89">
            <v>0</v>
          </cell>
        </row>
        <row r="90">
          <cell r="B90">
            <v>38874</v>
          </cell>
          <cell r="C90">
            <v>0</v>
          </cell>
          <cell r="D90">
            <v>45100</v>
          </cell>
          <cell r="E90">
            <v>46400</v>
          </cell>
          <cell r="F90">
            <v>44300</v>
          </cell>
          <cell r="G90">
            <v>45100</v>
          </cell>
          <cell r="H90">
            <v>43819.31</v>
          </cell>
          <cell r="I90">
            <v>43884.09</v>
          </cell>
          <cell r="K90">
            <v>102.03619999999999</v>
          </cell>
          <cell r="L90">
            <v>99.138710000000003</v>
          </cell>
          <cell r="M90">
            <v>99.28528</v>
          </cell>
          <cell r="S90">
            <v>38874</v>
          </cell>
          <cell r="T90">
            <v>45100</v>
          </cell>
          <cell r="U90">
            <v>1301.6199999999999</v>
          </cell>
          <cell r="V90">
            <v>13.74</v>
          </cell>
          <cell r="W90">
            <v>647</v>
          </cell>
          <cell r="X90">
            <v>1141</v>
          </cell>
          <cell r="Y90">
            <v>1843</v>
          </cell>
          <cell r="Z90">
            <v>2265</v>
          </cell>
          <cell r="AA90">
            <v>2970</v>
          </cell>
          <cell r="AB90">
            <v>5233.3280000000004</v>
          </cell>
          <cell r="AC90">
            <v>30.9</v>
          </cell>
          <cell r="AD90">
            <v>1316</v>
          </cell>
          <cell r="AE90">
            <v>23.38</v>
          </cell>
          <cell r="AF90">
            <v>268</v>
          </cell>
          <cell r="AG90">
            <v>0</v>
          </cell>
          <cell r="AH90">
            <v>0</v>
          </cell>
        </row>
        <row r="91">
          <cell r="B91">
            <v>38875</v>
          </cell>
          <cell r="C91">
            <v>75.930000000000007</v>
          </cell>
          <cell r="D91">
            <v>45500</v>
          </cell>
          <cell r="E91">
            <v>45850</v>
          </cell>
          <cell r="F91">
            <v>42150</v>
          </cell>
          <cell r="G91">
            <v>43000</v>
          </cell>
          <cell r="H91">
            <v>43638.45</v>
          </cell>
          <cell r="I91">
            <v>42711.48</v>
          </cell>
          <cell r="K91">
            <v>97.285060000000001</v>
          </cell>
          <cell r="L91">
            <v>98.729529999999997</v>
          </cell>
          <cell r="M91">
            <v>96.632320000000007</v>
          </cell>
          <cell r="S91">
            <v>38875</v>
          </cell>
          <cell r="T91">
            <v>43000</v>
          </cell>
          <cell r="U91">
            <v>1266.8399999999999</v>
          </cell>
          <cell r="V91">
            <v>13.56</v>
          </cell>
          <cell r="W91">
            <v>626</v>
          </cell>
          <cell r="X91">
            <v>1138</v>
          </cell>
          <cell r="Y91">
            <v>1817</v>
          </cell>
          <cell r="Z91">
            <v>2235</v>
          </cell>
          <cell r="AA91">
            <v>2890</v>
          </cell>
          <cell r="AB91">
            <v>5173.3289999999997</v>
          </cell>
          <cell r="AC91">
            <v>30.93</v>
          </cell>
          <cell r="AD91">
            <v>1278</v>
          </cell>
          <cell r="AE91">
            <v>23.27</v>
          </cell>
          <cell r="AF91">
            <v>259</v>
          </cell>
          <cell r="AG91">
            <v>0</v>
          </cell>
          <cell r="AH91">
            <v>0</v>
          </cell>
        </row>
        <row r="92">
          <cell r="B92">
            <v>38876</v>
          </cell>
          <cell r="C92">
            <v>53.49</v>
          </cell>
          <cell r="D92">
            <v>43000</v>
          </cell>
          <cell r="E92">
            <v>44000</v>
          </cell>
          <cell r="F92">
            <v>42450</v>
          </cell>
          <cell r="G92">
            <v>42500</v>
          </cell>
          <cell r="H92">
            <v>42674.41</v>
          </cell>
          <cell r="I92">
            <v>41237.800000000003</v>
          </cell>
          <cell r="K92">
            <v>96.153850000000006</v>
          </cell>
          <cell r="L92">
            <v>96.548439999999999</v>
          </cell>
          <cell r="M92">
            <v>93.298190000000005</v>
          </cell>
          <cell r="S92">
            <v>38876</v>
          </cell>
          <cell r="T92">
            <v>42500</v>
          </cell>
          <cell r="U92">
            <v>1223.1300000000001</v>
          </cell>
          <cell r="V92">
            <v>13.68</v>
          </cell>
          <cell r="W92">
            <v>599</v>
          </cell>
          <cell r="X92">
            <v>1088</v>
          </cell>
          <cell r="Y92">
            <v>1746</v>
          </cell>
          <cell r="Z92">
            <v>2170</v>
          </cell>
          <cell r="AA92">
            <v>2900</v>
          </cell>
          <cell r="AB92">
            <v>5046.6620000000003</v>
          </cell>
          <cell r="AC92">
            <v>30.06</v>
          </cell>
          <cell r="AD92">
            <v>1273</v>
          </cell>
          <cell r="AE92">
            <v>23.55</v>
          </cell>
          <cell r="AF92">
            <v>251</v>
          </cell>
          <cell r="AG92">
            <v>0</v>
          </cell>
          <cell r="AH92">
            <v>0</v>
          </cell>
        </row>
        <row r="93">
          <cell r="B93">
            <v>38877</v>
          </cell>
          <cell r="C93">
            <v>24.35</v>
          </cell>
          <cell r="D93">
            <v>42650</v>
          </cell>
          <cell r="E93">
            <v>43900</v>
          </cell>
          <cell r="F93">
            <v>42600</v>
          </cell>
          <cell r="G93">
            <v>43000</v>
          </cell>
          <cell r="H93">
            <v>42753.38</v>
          </cell>
          <cell r="I93">
            <v>41659.910000000003</v>
          </cell>
          <cell r="K93">
            <v>97.285060000000001</v>
          </cell>
          <cell r="L93">
            <v>96.727109999999996</v>
          </cell>
          <cell r="M93">
            <v>94.253200000000007</v>
          </cell>
          <cell r="S93">
            <v>38877</v>
          </cell>
          <cell r="T93">
            <v>43000</v>
          </cell>
          <cell r="U93">
            <v>1235.6500000000001</v>
          </cell>
          <cell r="V93">
            <v>13.63</v>
          </cell>
          <cell r="W93">
            <v>606</v>
          </cell>
          <cell r="X93">
            <v>1117</v>
          </cell>
          <cell r="Y93">
            <v>1744</v>
          </cell>
          <cell r="Z93">
            <v>2130</v>
          </cell>
          <cell r="AA93">
            <v>2960</v>
          </cell>
          <cell r="AB93">
            <v>5053.3289999999997</v>
          </cell>
          <cell r="AC93">
            <v>29.94</v>
          </cell>
          <cell r="AD93">
            <v>1276</v>
          </cell>
          <cell r="AE93">
            <v>23.14</v>
          </cell>
          <cell r="AF93">
            <v>254</v>
          </cell>
          <cell r="AG93">
            <v>0</v>
          </cell>
          <cell r="AH93">
            <v>0</v>
          </cell>
        </row>
        <row r="94">
          <cell r="B94">
            <v>38880</v>
          </cell>
          <cell r="C94">
            <v>29.35</v>
          </cell>
          <cell r="D94">
            <v>43900</v>
          </cell>
          <cell r="E94">
            <v>43900</v>
          </cell>
          <cell r="F94">
            <v>42600</v>
          </cell>
          <cell r="G94">
            <v>43000</v>
          </cell>
          <cell r="H94">
            <v>42874.16</v>
          </cell>
          <cell r="I94">
            <v>41801.18</v>
          </cell>
          <cell r="K94">
            <v>97.285060000000001</v>
          </cell>
          <cell r="L94">
            <v>97.000360000000001</v>
          </cell>
          <cell r="M94">
            <v>94.572800000000001</v>
          </cell>
          <cell r="S94">
            <v>38880</v>
          </cell>
          <cell r="T94">
            <v>43000</v>
          </cell>
          <cell r="U94">
            <v>1239.8399999999999</v>
          </cell>
          <cell r="V94">
            <v>13.46</v>
          </cell>
          <cell r="W94">
            <v>617</v>
          </cell>
          <cell r="X94">
            <v>1117</v>
          </cell>
          <cell r="Y94">
            <v>1736</v>
          </cell>
          <cell r="Z94">
            <v>2140</v>
          </cell>
          <cell r="AA94">
            <v>2950</v>
          </cell>
          <cell r="AB94">
            <v>5119.9949999999999</v>
          </cell>
          <cell r="AC94">
            <v>29.87</v>
          </cell>
          <cell r="AD94">
            <v>1309</v>
          </cell>
          <cell r="AE94">
            <v>22.81</v>
          </cell>
          <cell r="AF94">
            <v>257</v>
          </cell>
          <cell r="AG94">
            <v>0</v>
          </cell>
          <cell r="AH94">
            <v>0</v>
          </cell>
        </row>
        <row r="95">
          <cell r="B95">
            <v>38881</v>
          </cell>
          <cell r="C95">
            <v>70.691999999999993</v>
          </cell>
          <cell r="D95">
            <v>42000</v>
          </cell>
          <cell r="E95">
            <v>42400</v>
          </cell>
          <cell r="F95">
            <v>39750</v>
          </cell>
          <cell r="G95">
            <v>39800</v>
          </cell>
          <cell r="H95">
            <v>41860.14</v>
          </cell>
          <cell r="I95">
            <v>40588.11</v>
          </cell>
          <cell r="K95">
            <v>90.045249999999996</v>
          </cell>
          <cell r="L95">
            <v>94.706190000000007</v>
          </cell>
          <cell r="M95">
            <v>91.828310000000002</v>
          </cell>
          <cell r="S95">
            <v>38881</v>
          </cell>
          <cell r="T95">
            <v>39800</v>
          </cell>
          <cell r="U95">
            <v>1203.8599999999999</v>
          </cell>
          <cell r="V95">
            <v>13.28</v>
          </cell>
          <cell r="W95">
            <v>588</v>
          </cell>
          <cell r="X95">
            <v>1085</v>
          </cell>
          <cell r="Y95">
            <v>1613</v>
          </cell>
          <cell r="Z95">
            <v>2050</v>
          </cell>
          <cell r="AA95">
            <v>2895</v>
          </cell>
          <cell r="AB95">
            <v>4926.6620000000003</v>
          </cell>
          <cell r="AC95">
            <v>29.79</v>
          </cell>
          <cell r="AD95">
            <v>1270</v>
          </cell>
          <cell r="AE95">
            <v>22.65</v>
          </cell>
          <cell r="AF95">
            <v>248</v>
          </cell>
          <cell r="AG95">
            <v>0</v>
          </cell>
          <cell r="AH95">
            <v>0</v>
          </cell>
        </row>
        <row r="96">
          <cell r="B96">
            <v>38882</v>
          </cell>
          <cell r="C96">
            <v>50.116</v>
          </cell>
          <cell r="D96">
            <v>40050</v>
          </cell>
          <cell r="E96">
            <v>41550</v>
          </cell>
          <cell r="F96">
            <v>40000</v>
          </cell>
          <cell r="G96">
            <v>41300</v>
          </cell>
          <cell r="H96">
            <v>42267.8</v>
          </cell>
          <cell r="I96">
            <v>41190.6</v>
          </cell>
          <cell r="K96">
            <v>93.438910000000007</v>
          </cell>
          <cell r="L96">
            <v>95.628500000000003</v>
          </cell>
          <cell r="M96">
            <v>93.191410000000005</v>
          </cell>
          <cell r="S96">
            <v>38882</v>
          </cell>
          <cell r="T96">
            <v>41300</v>
          </cell>
          <cell r="U96">
            <v>1221.73</v>
          </cell>
          <cell r="V96">
            <v>13.36</v>
          </cell>
          <cell r="W96">
            <v>588</v>
          </cell>
          <cell r="X96">
            <v>1083</v>
          </cell>
          <cell r="Y96">
            <v>1621</v>
          </cell>
          <cell r="Z96">
            <v>2050</v>
          </cell>
          <cell r="AA96">
            <v>2865</v>
          </cell>
          <cell r="AB96">
            <v>4959.9949999999999</v>
          </cell>
          <cell r="AC96">
            <v>30.14</v>
          </cell>
          <cell r="AD96">
            <v>1287</v>
          </cell>
          <cell r="AE96">
            <v>22.92</v>
          </cell>
          <cell r="AF96">
            <v>251</v>
          </cell>
          <cell r="AG96">
            <v>0</v>
          </cell>
          <cell r="AH96">
            <v>0</v>
          </cell>
        </row>
        <row r="97">
          <cell r="B97">
            <v>38883</v>
          </cell>
          <cell r="C97">
            <v>24.681999999999999</v>
          </cell>
          <cell r="D97">
            <v>40700</v>
          </cell>
          <cell r="E97">
            <v>41900</v>
          </cell>
          <cell r="F97">
            <v>40700</v>
          </cell>
          <cell r="G97">
            <v>41900</v>
          </cell>
          <cell r="H97">
            <v>43444.02</v>
          </cell>
          <cell r="I97">
            <v>41112.050000000003</v>
          </cell>
          <cell r="K97">
            <v>94.796379999999999</v>
          </cell>
          <cell r="L97">
            <v>98.289630000000002</v>
          </cell>
          <cell r="M97">
            <v>93.013679999999994</v>
          </cell>
          <cell r="S97">
            <v>38883</v>
          </cell>
          <cell r="T97">
            <v>41900</v>
          </cell>
          <cell r="U97">
            <v>1219.4000000000001</v>
          </cell>
          <cell r="V97">
            <v>13.64</v>
          </cell>
          <cell r="W97">
            <v>584</v>
          </cell>
          <cell r="X97">
            <v>1079</v>
          </cell>
          <cell r="Y97">
            <v>1669</v>
          </cell>
          <cell r="Z97">
            <v>2065</v>
          </cell>
          <cell r="AA97">
            <v>2915</v>
          </cell>
          <cell r="AB97">
            <v>5013.3289999999997</v>
          </cell>
          <cell r="AC97">
            <v>31.88</v>
          </cell>
          <cell r="AD97">
            <v>1288</v>
          </cell>
          <cell r="AE97">
            <v>24.19</v>
          </cell>
          <cell r="AF97">
            <v>250</v>
          </cell>
          <cell r="AG97">
            <v>0</v>
          </cell>
          <cell r="AH97">
            <v>0</v>
          </cell>
        </row>
        <row r="98">
          <cell r="B98">
            <v>38884</v>
          </cell>
          <cell r="C98">
            <v>24.15</v>
          </cell>
          <cell r="D98">
            <v>42500</v>
          </cell>
          <cell r="E98">
            <v>42800</v>
          </cell>
          <cell r="F98">
            <v>42050</v>
          </cell>
          <cell r="G98">
            <v>42750</v>
          </cell>
          <cell r="H98">
            <v>44544.34</v>
          </cell>
          <cell r="I98">
            <v>42554.71</v>
          </cell>
          <cell r="K98">
            <v>96.719459999999998</v>
          </cell>
          <cell r="L98">
            <v>100.77906</v>
          </cell>
          <cell r="M98">
            <v>96.277619999999999</v>
          </cell>
          <cell r="S98">
            <v>38884</v>
          </cell>
          <cell r="T98">
            <v>42750</v>
          </cell>
          <cell r="U98">
            <v>1262.19</v>
          </cell>
          <cell r="V98">
            <v>13.67</v>
          </cell>
          <cell r="W98">
            <v>607</v>
          </cell>
          <cell r="X98">
            <v>1126</v>
          </cell>
          <cell r="Y98">
            <v>1729</v>
          </cell>
          <cell r="Z98">
            <v>2125</v>
          </cell>
          <cell r="AA98">
            <v>2995</v>
          </cell>
          <cell r="AB98">
            <v>5159.9949999999999</v>
          </cell>
          <cell r="AC98">
            <v>33.04</v>
          </cell>
          <cell r="AD98">
            <v>1330</v>
          </cell>
          <cell r="AE98">
            <v>23.37</v>
          </cell>
          <cell r="AF98">
            <v>266</v>
          </cell>
          <cell r="AG98">
            <v>0</v>
          </cell>
          <cell r="AH98">
            <v>0</v>
          </cell>
        </row>
        <row r="99">
          <cell r="B99">
            <v>38887</v>
          </cell>
          <cell r="C99">
            <v>8.09</v>
          </cell>
          <cell r="D99">
            <v>41900</v>
          </cell>
          <cell r="E99">
            <v>43100</v>
          </cell>
          <cell r="F99">
            <v>41900</v>
          </cell>
          <cell r="G99">
            <v>43100</v>
          </cell>
          <cell r="H99">
            <v>45054.73</v>
          </cell>
          <cell r="I99">
            <v>42200.03</v>
          </cell>
          <cell r="K99">
            <v>97.511309999999995</v>
          </cell>
          <cell r="L99">
            <v>101.93378</v>
          </cell>
          <cell r="M99">
            <v>95.475179999999995</v>
          </cell>
          <cell r="S99">
            <v>38887</v>
          </cell>
          <cell r="T99">
            <v>43100</v>
          </cell>
          <cell r="U99">
            <v>1251.67</v>
          </cell>
          <cell r="V99">
            <v>13.66</v>
          </cell>
          <cell r="W99">
            <v>600</v>
          </cell>
          <cell r="X99">
            <v>1122</v>
          </cell>
          <cell r="Y99">
            <v>1711</v>
          </cell>
          <cell r="Z99">
            <v>2165</v>
          </cell>
          <cell r="AA99">
            <v>3080</v>
          </cell>
          <cell r="AB99">
            <v>5193.3289999999997</v>
          </cell>
          <cell r="AC99">
            <v>33.57</v>
          </cell>
          <cell r="AD99">
            <v>1335</v>
          </cell>
          <cell r="AE99">
            <v>22.96</v>
          </cell>
          <cell r="AF99">
            <v>266</v>
          </cell>
          <cell r="AG99">
            <v>0</v>
          </cell>
          <cell r="AH99">
            <v>0</v>
          </cell>
        </row>
        <row r="100">
          <cell r="B100">
            <v>38888</v>
          </cell>
          <cell r="C100">
            <v>8.26</v>
          </cell>
          <cell r="D100">
            <v>42900</v>
          </cell>
          <cell r="E100">
            <v>43200</v>
          </cell>
          <cell r="F100">
            <v>42300</v>
          </cell>
          <cell r="G100">
            <v>42700</v>
          </cell>
          <cell r="H100">
            <v>44248.57</v>
          </cell>
          <cell r="I100">
            <v>41328.83</v>
          </cell>
          <cell r="K100">
            <v>96.60633</v>
          </cell>
          <cell r="L100">
            <v>100.10988999999999</v>
          </cell>
          <cell r="M100">
            <v>93.504140000000007</v>
          </cell>
          <cell r="S100">
            <v>38888</v>
          </cell>
          <cell r="T100">
            <v>42700</v>
          </cell>
          <cell r="U100">
            <v>1225.83</v>
          </cell>
          <cell r="V100">
            <v>13.62</v>
          </cell>
          <cell r="W100">
            <v>581</v>
          </cell>
          <cell r="X100">
            <v>1107</v>
          </cell>
          <cell r="Y100">
            <v>1700</v>
          </cell>
          <cell r="Z100">
            <v>2115</v>
          </cell>
          <cell r="AA100">
            <v>3030</v>
          </cell>
          <cell r="AB100">
            <v>5139.9949999999999</v>
          </cell>
          <cell r="AC100">
            <v>32.86</v>
          </cell>
          <cell r="AD100">
            <v>1321</v>
          </cell>
          <cell r="AE100">
            <v>23.08</v>
          </cell>
          <cell r="AF100">
            <v>258</v>
          </cell>
          <cell r="AG100">
            <v>0</v>
          </cell>
          <cell r="AH100">
            <v>0</v>
          </cell>
        </row>
        <row r="101">
          <cell r="B101">
            <v>38889</v>
          </cell>
          <cell r="C101">
            <v>12.76</v>
          </cell>
          <cell r="D101">
            <v>42500</v>
          </cell>
          <cell r="E101">
            <v>43050</v>
          </cell>
          <cell r="F101">
            <v>42500</v>
          </cell>
          <cell r="G101">
            <v>42900</v>
          </cell>
          <cell r="H101">
            <v>44758.879999999997</v>
          </cell>
          <cell r="I101">
            <v>41374.68</v>
          </cell>
          <cell r="K101">
            <v>97.058819999999997</v>
          </cell>
          <cell r="L101">
            <v>101.26443</v>
          </cell>
          <cell r="M101">
            <v>93.607879999999994</v>
          </cell>
          <cell r="S101">
            <v>38889</v>
          </cell>
          <cell r="T101">
            <v>42900</v>
          </cell>
          <cell r="U101">
            <v>1227.19</v>
          </cell>
          <cell r="V101">
            <v>13.97</v>
          </cell>
          <cell r="W101">
            <v>586</v>
          </cell>
          <cell r="X101">
            <v>1080</v>
          </cell>
          <cell r="Y101">
            <v>1691</v>
          </cell>
          <cell r="Z101">
            <v>2150</v>
          </cell>
          <cell r="AA101">
            <v>2985</v>
          </cell>
          <cell r="AB101">
            <v>5146.6620000000003</v>
          </cell>
          <cell r="AC101">
            <v>33.74</v>
          </cell>
          <cell r="AD101">
            <v>1312</v>
          </cell>
          <cell r="AE101">
            <v>23.02</v>
          </cell>
          <cell r="AF101">
            <v>258</v>
          </cell>
          <cell r="AG101">
            <v>0</v>
          </cell>
          <cell r="AH101">
            <v>0</v>
          </cell>
        </row>
        <row r="102">
          <cell r="B102">
            <v>38890</v>
          </cell>
          <cell r="C102">
            <v>12.47</v>
          </cell>
          <cell r="D102">
            <v>42700</v>
          </cell>
          <cell r="E102">
            <v>44250</v>
          </cell>
          <cell r="F102">
            <v>42700</v>
          </cell>
          <cell r="G102">
            <v>44150</v>
          </cell>
          <cell r="H102">
            <v>44892.44</v>
          </cell>
          <cell r="I102">
            <v>41767.129999999997</v>
          </cell>
          <cell r="K102">
            <v>99.886880000000005</v>
          </cell>
          <cell r="L102">
            <v>101.56661</v>
          </cell>
          <cell r="M102">
            <v>94.495760000000004</v>
          </cell>
          <cell r="S102">
            <v>38890</v>
          </cell>
          <cell r="T102">
            <v>44150</v>
          </cell>
          <cell r="U102">
            <v>1238.83</v>
          </cell>
          <cell r="V102">
            <v>13.86</v>
          </cell>
          <cell r="W102">
            <v>591</v>
          </cell>
          <cell r="X102">
            <v>1109</v>
          </cell>
          <cell r="Y102">
            <v>1767</v>
          </cell>
          <cell r="Z102">
            <v>2200</v>
          </cell>
          <cell r="AA102">
            <v>3080</v>
          </cell>
          <cell r="AB102">
            <v>5333.3280000000004</v>
          </cell>
          <cell r="AC102">
            <v>32.97</v>
          </cell>
          <cell r="AD102">
            <v>1347</v>
          </cell>
          <cell r="AE102">
            <v>23.36</v>
          </cell>
          <cell r="AF102">
            <v>262</v>
          </cell>
          <cell r="AG102">
            <v>0</v>
          </cell>
          <cell r="AH102">
            <v>0</v>
          </cell>
        </row>
        <row r="103">
          <cell r="B103">
            <v>38891</v>
          </cell>
          <cell r="C103">
            <v>9.11</v>
          </cell>
          <cell r="D103">
            <v>43900</v>
          </cell>
          <cell r="E103">
            <v>44100</v>
          </cell>
          <cell r="F103">
            <v>43050</v>
          </cell>
          <cell r="G103">
            <v>43550</v>
          </cell>
          <cell r="H103">
            <v>44886.04</v>
          </cell>
          <cell r="I103">
            <v>41422.9</v>
          </cell>
          <cell r="K103">
            <v>98.529409999999999</v>
          </cell>
          <cell r="L103">
            <v>101.55213000000001</v>
          </cell>
          <cell r="M103">
            <v>93.71696</v>
          </cell>
          <cell r="S103">
            <v>38891</v>
          </cell>
          <cell r="T103">
            <v>43550</v>
          </cell>
          <cell r="U103">
            <v>1228.6199999999999</v>
          </cell>
          <cell r="V103">
            <v>13.6</v>
          </cell>
          <cell r="W103">
            <v>588</v>
          </cell>
          <cell r="X103">
            <v>1105</v>
          </cell>
          <cell r="Y103">
            <v>1769</v>
          </cell>
          <cell r="Z103">
            <v>2190</v>
          </cell>
          <cell r="AA103">
            <v>3070</v>
          </cell>
          <cell r="AB103">
            <v>5439.9949999999999</v>
          </cell>
          <cell r="AC103">
            <v>32.659999999999997</v>
          </cell>
          <cell r="AD103">
            <v>1373</v>
          </cell>
          <cell r="AE103">
            <v>23.62</v>
          </cell>
          <cell r="AF103">
            <v>260</v>
          </cell>
          <cell r="AG103">
            <v>0</v>
          </cell>
          <cell r="AH103">
            <v>0</v>
          </cell>
        </row>
        <row r="104">
          <cell r="B104">
            <v>38894</v>
          </cell>
          <cell r="C104">
            <v>13.66</v>
          </cell>
          <cell r="D104">
            <v>44350</v>
          </cell>
          <cell r="E104">
            <v>44350</v>
          </cell>
          <cell r="F104">
            <v>43600</v>
          </cell>
          <cell r="G104">
            <v>44000</v>
          </cell>
          <cell r="H104">
            <v>44984.28</v>
          </cell>
          <cell r="I104">
            <v>41740.83</v>
          </cell>
          <cell r="K104">
            <v>99.547510000000003</v>
          </cell>
          <cell r="L104">
            <v>101.7744</v>
          </cell>
          <cell r="M104">
            <v>94.436269999999993</v>
          </cell>
          <cell r="S104">
            <v>38894</v>
          </cell>
          <cell r="T104">
            <v>44000</v>
          </cell>
          <cell r="U104">
            <v>1238.05</v>
          </cell>
          <cell r="V104">
            <v>13.75</v>
          </cell>
          <cell r="W104">
            <v>576</v>
          </cell>
          <cell r="X104">
            <v>1094</v>
          </cell>
          <cell r="Y104">
            <v>1804</v>
          </cell>
          <cell r="Z104">
            <v>2170</v>
          </cell>
          <cell r="AA104">
            <v>3010</v>
          </cell>
          <cell r="AB104">
            <v>5466.6620000000003</v>
          </cell>
          <cell r="AC104">
            <v>32.49</v>
          </cell>
          <cell r="AD104">
            <v>1360</v>
          </cell>
          <cell r="AE104">
            <v>23.68</v>
          </cell>
          <cell r="AF104">
            <v>262</v>
          </cell>
          <cell r="AG104">
            <v>0</v>
          </cell>
          <cell r="AH104">
            <v>0</v>
          </cell>
        </row>
        <row r="105">
          <cell r="B105">
            <v>38895</v>
          </cell>
          <cell r="C105">
            <v>7.18</v>
          </cell>
          <cell r="D105">
            <v>43200</v>
          </cell>
          <cell r="E105">
            <v>44500</v>
          </cell>
          <cell r="F105">
            <v>43200</v>
          </cell>
          <cell r="G105">
            <v>44200</v>
          </cell>
          <cell r="H105">
            <v>44367.64</v>
          </cell>
          <cell r="I105">
            <v>42060.79</v>
          </cell>
          <cell r="K105">
            <v>100</v>
          </cell>
          <cell r="L105">
            <v>100.37927000000001</v>
          </cell>
          <cell r="M105">
            <v>95.160150000000002</v>
          </cell>
          <cell r="S105">
            <v>38895</v>
          </cell>
          <cell r="T105">
            <v>44200</v>
          </cell>
          <cell r="U105">
            <v>1247.54</v>
          </cell>
          <cell r="V105">
            <v>13.29</v>
          </cell>
          <cell r="W105">
            <v>580</v>
          </cell>
          <cell r="X105">
            <v>1096</v>
          </cell>
          <cell r="Y105">
            <v>1811</v>
          </cell>
          <cell r="Z105">
            <v>2140</v>
          </cell>
          <cell r="AA105">
            <v>3020</v>
          </cell>
          <cell r="AB105">
            <v>5380</v>
          </cell>
          <cell r="AC105">
            <v>31.94</v>
          </cell>
          <cell r="AD105">
            <v>1358</v>
          </cell>
          <cell r="AE105">
            <v>23.11</v>
          </cell>
          <cell r="AF105">
            <v>264</v>
          </cell>
          <cell r="AG105">
            <v>0</v>
          </cell>
          <cell r="AH105">
            <v>0</v>
          </cell>
        </row>
        <row r="106">
          <cell r="B106">
            <v>38896</v>
          </cell>
          <cell r="C106">
            <v>11.83</v>
          </cell>
          <cell r="D106">
            <v>42400</v>
          </cell>
          <cell r="E106">
            <v>44300</v>
          </cell>
          <cell r="F106">
            <v>42400</v>
          </cell>
          <cell r="G106">
            <v>43200</v>
          </cell>
          <cell r="H106">
            <v>43931.73</v>
          </cell>
          <cell r="I106">
            <v>41763.08</v>
          </cell>
          <cell r="K106">
            <v>97.737560000000002</v>
          </cell>
          <cell r="L106">
            <v>99.393050000000002</v>
          </cell>
          <cell r="M106">
            <v>94.486599999999996</v>
          </cell>
          <cell r="S106">
            <v>38896</v>
          </cell>
          <cell r="T106">
            <v>43200</v>
          </cell>
          <cell r="U106">
            <v>1238.71</v>
          </cell>
          <cell r="V106">
            <v>13.54</v>
          </cell>
          <cell r="W106">
            <v>576</v>
          </cell>
          <cell r="X106">
            <v>1090</v>
          </cell>
          <cell r="Y106">
            <v>1783</v>
          </cell>
          <cell r="Z106">
            <v>2120</v>
          </cell>
          <cell r="AA106">
            <v>2950</v>
          </cell>
          <cell r="AB106">
            <v>5340</v>
          </cell>
          <cell r="AC106">
            <v>31.59</v>
          </cell>
          <cell r="AD106">
            <v>1352</v>
          </cell>
          <cell r="AE106">
            <v>22.99</v>
          </cell>
          <cell r="AF106">
            <v>263</v>
          </cell>
          <cell r="AG106">
            <v>0</v>
          </cell>
          <cell r="AH106">
            <v>0</v>
          </cell>
        </row>
        <row r="107">
          <cell r="B107">
            <v>38897</v>
          </cell>
          <cell r="C107">
            <v>14.17</v>
          </cell>
          <cell r="D107">
            <v>43500</v>
          </cell>
          <cell r="E107">
            <v>44950</v>
          </cell>
          <cell r="F107">
            <v>43500</v>
          </cell>
          <cell r="G107">
            <v>44950</v>
          </cell>
          <cell r="H107">
            <v>44998.71</v>
          </cell>
          <cell r="I107">
            <v>42582.7</v>
          </cell>
          <cell r="K107">
            <v>101.69683999999999</v>
          </cell>
          <cell r="L107">
            <v>101.80704</v>
          </cell>
          <cell r="M107">
            <v>96.34093</v>
          </cell>
          <cell r="S107">
            <v>38897</v>
          </cell>
          <cell r="T107">
            <v>44950</v>
          </cell>
          <cell r="U107">
            <v>1263.02</v>
          </cell>
          <cell r="V107">
            <v>13.79</v>
          </cell>
          <cell r="W107">
            <v>592</v>
          </cell>
          <cell r="X107">
            <v>1123</v>
          </cell>
          <cell r="Y107">
            <v>1792</v>
          </cell>
          <cell r="Z107">
            <v>2200</v>
          </cell>
          <cell r="AA107">
            <v>3020</v>
          </cell>
          <cell r="AB107">
            <v>5480</v>
          </cell>
          <cell r="AC107">
            <v>32.03</v>
          </cell>
          <cell r="AD107">
            <v>1374</v>
          </cell>
          <cell r="AE107">
            <v>24.05</v>
          </cell>
          <cell r="AF107">
            <v>267</v>
          </cell>
          <cell r="AG107">
            <v>0</v>
          </cell>
          <cell r="AH107">
            <v>0</v>
          </cell>
        </row>
        <row r="108">
          <cell r="B108">
            <v>38898</v>
          </cell>
          <cell r="C108">
            <v>12.7</v>
          </cell>
          <cell r="D108">
            <v>44900</v>
          </cell>
          <cell r="E108">
            <v>45750</v>
          </cell>
          <cell r="F108">
            <v>44800</v>
          </cell>
          <cell r="G108">
            <v>45600</v>
          </cell>
          <cell r="H108">
            <v>45189.49</v>
          </cell>
          <cell r="I108">
            <v>43665.96</v>
          </cell>
          <cell r="K108">
            <v>103.16743</v>
          </cell>
          <cell r="L108">
            <v>102.23866</v>
          </cell>
          <cell r="M108">
            <v>98.791759999999996</v>
          </cell>
          <cell r="S108">
            <v>38898</v>
          </cell>
          <cell r="T108">
            <v>45600</v>
          </cell>
          <cell r="U108">
            <v>1295.1500000000001</v>
          </cell>
          <cell r="V108">
            <v>13.91</v>
          </cell>
          <cell r="W108">
            <v>610</v>
          </cell>
          <cell r="X108">
            <v>1128</v>
          </cell>
          <cell r="Y108">
            <v>1808</v>
          </cell>
          <cell r="Z108">
            <v>2245</v>
          </cell>
          <cell r="AA108">
            <v>3120</v>
          </cell>
          <cell r="AB108">
            <v>5610</v>
          </cell>
          <cell r="AC108">
            <v>31.68</v>
          </cell>
          <cell r="AD108">
            <v>1445</v>
          </cell>
          <cell r="AE108">
            <v>23.78</v>
          </cell>
          <cell r="AF108">
            <v>270</v>
          </cell>
          <cell r="AG108">
            <v>0</v>
          </cell>
          <cell r="AH108">
            <v>0</v>
          </cell>
        </row>
        <row r="109">
          <cell r="B109">
            <v>38901</v>
          </cell>
          <cell r="C109">
            <v>10.012</v>
          </cell>
          <cell r="D109">
            <v>45000</v>
          </cell>
          <cell r="E109">
            <v>45700</v>
          </cell>
          <cell r="F109">
            <v>44550</v>
          </cell>
          <cell r="G109">
            <v>45600</v>
          </cell>
          <cell r="H109">
            <v>45165.51</v>
          </cell>
          <cell r="I109">
            <v>43647.75</v>
          </cell>
          <cell r="K109">
            <v>103.16743</v>
          </cell>
          <cell r="L109">
            <v>102.1844</v>
          </cell>
          <cell r="M109">
            <v>98.750559999999993</v>
          </cell>
          <cell r="S109">
            <v>38901</v>
          </cell>
          <cell r="T109">
            <v>45600</v>
          </cell>
          <cell r="U109">
            <v>1294.6099999999999</v>
          </cell>
          <cell r="V109">
            <v>13.89</v>
          </cell>
          <cell r="W109">
            <v>620</v>
          </cell>
          <cell r="X109">
            <v>1117</v>
          </cell>
          <cell r="Y109">
            <v>1795</v>
          </cell>
          <cell r="Z109">
            <v>2220</v>
          </cell>
          <cell r="AA109">
            <v>3030</v>
          </cell>
          <cell r="AB109">
            <v>5550</v>
          </cell>
          <cell r="AC109">
            <v>32.51</v>
          </cell>
          <cell r="AD109">
            <v>1451</v>
          </cell>
          <cell r="AE109">
            <v>23.75</v>
          </cell>
          <cell r="AF109">
            <v>269</v>
          </cell>
          <cell r="AG109">
            <v>0</v>
          </cell>
          <cell r="AH109">
            <v>0</v>
          </cell>
        </row>
        <row r="110">
          <cell r="B110">
            <v>38902</v>
          </cell>
          <cell r="C110">
            <v>6.74</v>
          </cell>
          <cell r="D110">
            <v>45650</v>
          </cell>
          <cell r="E110">
            <v>45850</v>
          </cell>
          <cell r="F110">
            <v>45600</v>
          </cell>
          <cell r="G110">
            <v>45700</v>
          </cell>
          <cell r="H110">
            <v>45674.97</v>
          </cell>
          <cell r="I110">
            <v>43354.77</v>
          </cell>
          <cell r="K110">
            <v>103.39366</v>
          </cell>
          <cell r="L110">
            <v>103.33704</v>
          </cell>
          <cell r="M110">
            <v>98.087710000000001</v>
          </cell>
          <cell r="S110">
            <v>38902</v>
          </cell>
          <cell r="T110">
            <v>45700</v>
          </cell>
          <cell r="U110">
            <v>1285.92</v>
          </cell>
          <cell r="V110">
            <v>13.89</v>
          </cell>
          <cell r="W110">
            <v>628</v>
          </cell>
          <cell r="X110">
            <v>1127</v>
          </cell>
          <cell r="Y110">
            <v>1837</v>
          </cell>
          <cell r="Z110">
            <v>2205</v>
          </cell>
          <cell r="AA110">
            <v>3050</v>
          </cell>
          <cell r="AB110">
            <v>5740</v>
          </cell>
          <cell r="AC110">
            <v>32.51</v>
          </cell>
          <cell r="AD110">
            <v>1480</v>
          </cell>
          <cell r="AE110">
            <v>23.75</v>
          </cell>
          <cell r="AF110">
            <v>269</v>
          </cell>
          <cell r="AG110">
            <v>0</v>
          </cell>
          <cell r="AH110">
            <v>0</v>
          </cell>
        </row>
        <row r="111">
          <cell r="B111">
            <v>38903</v>
          </cell>
          <cell r="C111">
            <v>9.51</v>
          </cell>
          <cell r="D111">
            <v>45600</v>
          </cell>
          <cell r="E111">
            <v>45700</v>
          </cell>
          <cell r="F111">
            <v>44750</v>
          </cell>
          <cell r="G111">
            <v>45300</v>
          </cell>
          <cell r="H111">
            <v>45614.67</v>
          </cell>
          <cell r="I111">
            <v>43150.12</v>
          </cell>
          <cell r="K111">
            <v>102.48869000000001</v>
          </cell>
          <cell r="L111">
            <v>103.20061</v>
          </cell>
          <cell r="M111">
            <v>97.624690000000001</v>
          </cell>
          <cell r="S111">
            <v>38903</v>
          </cell>
          <cell r="T111">
            <v>45300</v>
          </cell>
          <cell r="U111">
            <v>1279.8499999999999</v>
          </cell>
          <cell r="V111">
            <v>13.93</v>
          </cell>
          <cell r="W111">
            <v>617</v>
          </cell>
          <cell r="X111">
            <v>1118</v>
          </cell>
          <cell r="Y111">
            <v>1809</v>
          </cell>
          <cell r="Z111">
            <v>2240</v>
          </cell>
          <cell r="AA111">
            <v>3010</v>
          </cell>
          <cell r="AB111">
            <v>5720</v>
          </cell>
          <cell r="AC111">
            <v>32.770000000000003</v>
          </cell>
          <cell r="AD111">
            <v>1471</v>
          </cell>
          <cell r="AE111">
            <v>23.52</v>
          </cell>
          <cell r="AF111">
            <v>266</v>
          </cell>
          <cell r="AG111">
            <v>0</v>
          </cell>
          <cell r="AH111">
            <v>0</v>
          </cell>
        </row>
        <row r="112">
          <cell r="B112">
            <v>38904</v>
          </cell>
          <cell r="C112">
            <v>16.329999999999998</v>
          </cell>
          <cell r="D112">
            <v>45900</v>
          </cell>
          <cell r="E112">
            <v>45900</v>
          </cell>
          <cell r="F112">
            <v>45050</v>
          </cell>
          <cell r="G112">
            <v>45300</v>
          </cell>
          <cell r="H112">
            <v>45886.1</v>
          </cell>
          <cell r="I112">
            <v>42614.38</v>
          </cell>
          <cell r="K112">
            <v>102.48869000000001</v>
          </cell>
          <cell r="L112">
            <v>103.8147</v>
          </cell>
          <cell r="M112">
            <v>96.412639999999996</v>
          </cell>
          <cell r="S112">
            <v>38904</v>
          </cell>
          <cell r="T112">
            <v>45300</v>
          </cell>
          <cell r="U112">
            <v>1263.96</v>
          </cell>
          <cell r="V112">
            <v>14.01</v>
          </cell>
          <cell r="W112">
            <v>608</v>
          </cell>
          <cell r="X112">
            <v>1107</v>
          </cell>
          <cell r="Y112">
            <v>1792</v>
          </cell>
          <cell r="Z112">
            <v>2245</v>
          </cell>
          <cell r="AA112">
            <v>2955</v>
          </cell>
          <cell r="AB112">
            <v>5680</v>
          </cell>
          <cell r="AC112">
            <v>33.1</v>
          </cell>
          <cell r="AD112">
            <v>1483</v>
          </cell>
          <cell r="AE112">
            <v>23.19</v>
          </cell>
          <cell r="AF112">
            <v>261</v>
          </cell>
          <cell r="AG112">
            <v>0</v>
          </cell>
          <cell r="AH112">
            <v>0</v>
          </cell>
        </row>
        <row r="113">
          <cell r="B113">
            <v>38905</v>
          </cell>
          <cell r="C113">
            <v>19.14</v>
          </cell>
          <cell r="D113">
            <v>45300</v>
          </cell>
          <cell r="E113">
            <v>45500</v>
          </cell>
          <cell r="F113">
            <v>45050</v>
          </cell>
          <cell r="G113">
            <v>45350</v>
          </cell>
          <cell r="H113">
            <v>45860.74</v>
          </cell>
          <cell r="I113">
            <v>42950.53</v>
          </cell>
          <cell r="K113">
            <v>102.60181</v>
          </cell>
          <cell r="L113">
            <v>103.75733</v>
          </cell>
          <cell r="M113">
            <v>97.17313</v>
          </cell>
          <cell r="S113">
            <v>38905</v>
          </cell>
          <cell r="T113">
            <v>45350</v>
          </cell>
          <cell r="U113">
            <v>1273.93</v>
          </cell>
          <cell r="V113">
            <v>14.12</v>
          </cell>
          <cell r="W113">
            <v>606</v>
          </cell>
          <cell r="X113">
            <v>1096</v>
          </cell>
          <cell r="Y113">
            <v>1786</v>
          </cell>
          <cell r="Z113">
            <v>2270</v>
          </cell>
          <cell r="AA113">
            <v>2945</v>
          </cell>
          <cell r="AB113">
            <v>5660</v>
          </cell>
          <cell r="AC113">
            <v>32.85</v>
          </cell>
          <cell r="AD113">
            <v>1473</v>
          </cell>
          <cell r="AE113">
            <v>23.02</v>
          </cell>
          <cell r="AF113">
            <v>256</v>
          </cell>
          <cell r="AG113">
            <v>0</v>
          </cell>
          <cell r="AH113">
            <v>0</v>
          </cell>
        </row>
        <row r="114">
          <cell r="B114">
            <v>38908</v>
          </cell>
          <cell r="C114">
            <v>11.05</v>
          </cell>
          <cell r="D114">
            <v>45850</v>
          </cell>
          <cell r="E114">
            <v>46800</v>
          </cell>
          <cell r="F114">
            <v>45000</v>
          </cell>
          <cell r="G114">
            <v>46800</v>
          </cell>
          <cell r="H114">
            <v>45432.99</v>
          </cell>
          <cell r="I114">
            <v>43805.54</v>
          </cell>
          <cell r="K114">
            <v>105.88236000000001</v>
          </cell>
          <cell r="L114">
            <v>102.78957</v>
          </cell>
          <cell r="M114">
            <v>99.10754</v>
          </cell>
          <cell r="S114">
            <v>38908</v>
          </cell>
          <cell r="T114">
            <v>46800</v>
          </cell>
          <cell r="U114">
            <v>1299.29</v>
          </cell>
          <cell r="V114">
            <v>14.1</v>
          </cell>
          <cell r="W114">
            <v>609</v>
          </cell>
          <cell r="X114">
            <v>1109</v>
          </cell>
          <cell r="Y114">
            <v>1787</v>
          </cell>
          <cell r="Z114">
            <v>2305</v>
          </cell>
          <cell r="AA114">
            <v>2895</v>
          </cell>
          <cell r="AB114">
            <v>5790</v>
          </cell>
          <cell r="AC114">
            <v>31.93</v>
          </cell>
          <cell r="AD114">
            <v>1489</v>
          </cell>
          <cell r="AE114">
            <v>23.16</v>
          </cell>
          <cell r="AF114">
            <v>256</v>
          </cell>
          <cell r="AG114">
            <v>0</v>
          </cell>
          <cell r="AH114">
            <v>0</v>
          </cell>
        </row>
        <row r="115">
          <cell r="B115">
            <v>38909</v>
          </cell>
          <cell r="C115">
            <v>25.41</v>
          </cell>
          <cell r="D115">
            <v>47000</v>
          </cell>
          <cell r="E115">
            <v>47000</v>
          </cell>
          <cell r="F115">
            <v>45650</v>
          </cell>
          <cell r="G115">
            <v>45800</v>
          </cell>
          <cell r="H115">
            <v>46015.5</v>
          </cell>
          <cell r="I115">
            <v>43844.3</v>
          </cell>
          <cell r="K115">
            <v>103.61991</v>
          </cell>
          <cell r="L115">
            <v>104.10748</v>
          </cell>
          <cell r="M115">
            <v>99.195260000000005</v>
          </cell>
          <cell r="S115">
            <v>38909</v>
          </cell>
          <cell r="T115">
            <v>45800</v>
          </cell>
          <cell r="U115">
            <v>1300.44</v>
          </cell>
          <cell r="V115">
            <v>14.17</v>
          </cell>
          <cell r="W115">
            <v>595</v>
          </cell>
          <cell r="X115">
            <v>1096</v>
          </cell>
          <cell r="Y115">
            <v>1795</v>
          </cell>
          <cell r="Z115">
            <v>2370</v>
          </cell>
          <cell r="AA115">
            <v>2855</v>
          </cell>
          <cell r="AB115">
            <v>5810</v>
          </cell>
          <cell r="AC115">
            <v>32.54</v>
          </cell>
          <cell r="AD115">
            <v>1471</v>
          </cell>
          <cell r="AE115">
            <v>23.27</v>
          </cell>
          <cell r="AF115">
            <v>251</v>
          </cell>
          <cell r="AG115">
            <v>0</v>
          </cell>
          <cell r="AH115">
            <v>0</v>
          </cell>
        </row>
        <row r="116">
          <cell r="B116">
            <v>38910</v>
          </cell>
          <cell r="C116">
            <v>24.07</v>
          </cell>
          <cell r="D116">
            <v>45850</v>
          </cell>
          <cell r="E116">
            <v>46900</v>
          </cell>
          <cell r="F116">
            <v>42100</v>
          </cell>
          <cell r="G116">
            <v>45250</v>
          </cell>
          <cell r="H116">
            <v>45016.78</v>
          </cell>
          <cell r="I116">
            <v>43717.88</v>
          </cell>
          <cell r="K116">
            <v>102.37555999999999</v>
          </cell>
          <cell r="L116">
            <v>101.84792</v>
          </cell>
          <cell r="M116">
            <v>98.909220000000005</v>
          </cell>
          <cell r="S116">
            <v>38910</v>
          </cell>
          <cell r="T116">
            <v>45250</v>
          </cell>
          <cell r="U116">
            <v>1296.69</v>
          </cell>
          <cell r="V116">
            <v>13.92</v>
          </cell>
          <cell r="W116">
            <v>582</v>
          </cell>
          <cell r="X116">
            <v>1097</v>
          </cell>
          <cell r="Y116">
            <v>1770</v>
          </cell>
          <cell r="Z116">
            <v>2380</v>
          </cell>
          <cell r="AA116">
            <v>2870</v>
          </cell>
          <cell r="AB116">
            <v>5730</v>
          </cell>
          <cell r="AC116">
            <v>31.67</v>
          </cell>
          <cell r="AD116">
            <v>1435</v>
          </cell>
          <cell r="AE116">
            <v>23</v>
          </cell>
          <cell r="AF116">
            <v>246</v>
          </cell>
          <cell r="AG116">
            <v>0</v>
          </cell>
          <cell r="AH116">
            <v>0</v>
          </cell>
        </row>
        <row r="117">
          <cell r="B117">
            <v>38911</v>
          </cell>
          <cell r="C117">
            <v>14.16</v>
          </cell>
          <cell r="D117">
            <v>45250</v>
          </cell>
          <cell r="E117">
            <v>46550</v>
          </cell>
          <cell r="F117">
            <v>43700</v>
          </cell>
          <cell r="G117">
            <v>44600</v>
          </cell>
          <cell r="H117">
            <v>44393.26</v>
          </cell>
          <cell r="I117">
            <v>43324.42</v>
          </cell>
          <cell r="K117">
            <v>100.905</v>
          </cell>
          <cell r="L117">
            <v>100.43723</v>
          </cell>
          <cell r="M117">
            <v>98.019059999999996</v>
          </cell>
          <cell r="S117">
            <v>38911</v>
          </cell>
          <cell r="T117">
            <v>44600</v>
          </cell>
          <cell r="U117">
            <v>1285.02</v>
          </cell>
          <cell r="V117">
            <v>13.74</v>
          </cell>
          <cell r="W117">
            <v>577</v>
          </cell>
          <cell r="X117">
            <v>1069</v>
          </cell>
          <cell r="Y117">
            <v>1742</v>
          </cell>
          <cell r="Z117">
            <v>2350</v>
          </cell>
          <cell r="AA117">
            <v>2840</v>
          </cell>
          <cell r="AB117">
            <v>5620</v>
          </cell>
          <cell r="AC117">
            <v>31.22</v>
          </cell>
          <cell r="AD117">
            <v>1395</v>
          </cell>
          <cell r="AE117">
            <v>22.57</v>
          </cell>
          <cell r="AF117">
            <v>241</v>
          </cell>
          <cell r="AG117">
            <v>0</v>
          </cell>
          <cell r="AH117">
            <v>0</v>
          </cell>
        </row>
        <row r="118">
          <cell r="B118">
            <v>38912</v>
          </cell>
          <cell r="C118">
            <v>13.263</v>
          </cell>
          <cell r="D118">
            <v>43700</v>
          </cell>
          <cell r="E118">
            <v>43700</v>
          </cell>
          <cell r="F118">
            <v>42650</v>
          </cell>
          <cell r="G118">
            <v>42900</v>
          </cell>
          <cell r="H118">
            <v>43576.77</v>
          </cell>
          <cell r="I118">
            <v>42316.68</v>
          </cell>
          <cell r="K118">
            <v>97.058819999999997</v>
          </cell>
          <cell r="L118">
            <v>98.589969999999994</v>
          </cell>
          <cell r="M118">
            <v>95.739099999999993</v>
          </cell>
          <cell r="S118">
            <v>38912</v>
          </cell>
          <cell r="T118">
            <v>42900</v>
          </cell>
          <cell r="U118">
            <v>1255.1300000000001</v>
          </cell>
          <cell r="V118">
            <v>13.48</v>
          </cell>
          <cell r="W118">
            <v>568</v>
          </cell>
          <cell r="X118">
            <v>1081</v>
          </cell>
          <cell r="Y118">
            <v>1711</v>
          </cell>
          <cell r="Z118">
            <v>2300</v>
          </cell>
          <cell r="AA118">
            <v>2815</v>
          </cell>
          <cell r="AB118">
            <v>5490</v>
          </cell>
          <cell r="AC118">
            <v>30.76</v>
          </cell>
          <cell r="AD118">
            <v>1363</v>
          </cell>
          <cell r="AE118">
            <v>21.93</v>
          </cell>
          <cell r="AF118">
            <v>243</v>
          </cell>
          <cell r="AG118">
            <v>0</v>
          </cell>
          <cell r="AH118">
            <v>0</v>
          </cell>
        </row>
        <row r="119">
          <cell r="B119">
            <v>38915</v>
          </cell>
          <cell r="C119">
            <v>0</v>
          </cell>
          <cell r="D119">
            <v>42900</v>
          </cell>
          <cell r="E119">
            <v>43700</v>
          </cell>
          <cell r="F119">
            <v>42650</v>
          </cell>
          <cell r="G119">
            <v>42900</v>
          </cell>
          <cell r="H119">
            <v>43678.34</v>
          </cell>
          <cell r="I119">
            <v>42316.68</v>
          </cell>
          <cell r="K119">
            <v>97.058819999999997</v>
          </cell>
          <cell r="L119">
            <v>98.819779999999994</v>
          </cell>
          <cell r="M119">
            <v>95.739099999999993</v>
          </cell>
          <cell r="S119">
            <v>38915</v>
          </cell>
          <cell r="T119">
            <v>42900</v>
          </cell>
          <cell r="U119">
            <v>1255.1300000000001</v>
          </cell>
          <cell r="V119">
            <v>13.63</v>
          </cell>
          <cell r="W119">
            <v>568</v>
          </cell>
          <cell r="X119">
            <v>1081</v>
          </cell>
          <cell r="Y119">
            <v>1711</v>
          </cell>
          <cell r="Z119">
            <v>2300</v>
          </cell>
          <cell r="AA119">
            <v>2815</v>
          </cell>
          <cell r="AB119">
            <v>5490</v>
          </cell>
          <cell r="AC119">
            <v>31.2</v>
          </cell>
          <cell r="AD119">
            <v>1363</v>
          </cell>
          <cell r="AE119">
            <v>21.92</v>
          </cell>
          <cell r="AF119">
            <v>243</v>
          </cell>
          <cell r="AG119">
            <v>0</v>
          </cell>
          <cell r="AH119">
            <v>0</v>
          </cell>
        </row>
        <row r="120">
          <cell r="B120">
            <v>38916</v>
          </cell>
          <cell r="C120">
            <v>15.63</v>
          </cell>
          <cell r="D120">
            <v>42500</v>
          </cell>
          <cell r="E120">
            <v>43900</v>
          </cell>
          <cell r="F120">
            <v>42100</v>
          </cell>
          <cell r="G120">
            <v>42100</v>
          </cell>
          <cell r="H120">
            <v>42944.31</v>
          </cell>
          <cell r="I120">
            <v>41584.730000000003</v>
          </cell>
          <cell r="K120">
            <v>95.248859999999993</v>
          </cell>
          <cell r="L120">
            <v>97.159080000000003</v>
          </cell>
          <cell r="M120">
            <v>94.083100000000002</v>
          </cell>
          <cell r="S120">
            <v>38916</v>
          </cell>
          <cell r="T120">
            <v>42100</v>
          </cell>
          <cell r="U120">
            <v>1233.42</v>
          </cell>
          <cell r="V120">
            <v>13.53</v>
          </cell>
          <cell r="W120">
            <v>545</v>
          </cell>
          <cell r="X120">
            <v>1060</v>
          </cell>
          <cell r="Y120">
            <v>1675</v>
          </cell>
          <cell r="Z120">
            <v>2240</v>
          </cell>
          <cell r="AA120">
            <v>2685</v>
          </cell>
          <cell r="AB120">
            <v>5290</v>
          </cell>
          <cell r="AC120">
            <v>30.95</v>
          </cell>
          <cell r="AD120">
            <v>1325</v>
          </cell>
          <cell r="AE120">
            <v>22.08</v>
          </cell>
          <cell r="AF120">
            <v>235</v>
          </cell>
          <cell r="AG120">
            <v>0</v>
          </cell>
          <cell r="AH120">
            <v>0</v>
          </cell>
        </row>
        <row r="121">
          <cell r="B121">
            <v>38917</v>
          </cell>
          <cell r="C121">
            <v>15.69</v>
          </cell>
          <cell r="D121">
            <v>42650</v>
          </cell>
          <cell r="E121">
            <v>44700</v>
          </cell>
          <cell r="F121">
            <v>42650</v>
          </cell>
          <cell r="G121">
            <v>44700</v>
          </cell>
          <cell r="H121">
            <v>43445.22</v>
          </cell>
          <cell r="I121">
            <v>41592.480000000003</v>
          </cell>
          <cell r="K121">
            <v>101.13123</v>
          </cell>
          <cell r="L121">
            <v>98.292360000000002</v>
          </cell>
          <cell r="M121">
            <v>94.100639999999999</v>
          </cell>
          <cell r="S121">
            <v>38917</v>
          </cell>
          <cell r="T121">
            <v>44700</v>
          </cell>
          <cell r="U121">
            <v>1233.6500000000001</v>
          </cell>
          <cell r="V121">
            <v>13.7</v>
          </cell>
          <cell r="W121">
            <v>549</v>
          </cell>
          <cell r="X121">
            <v>1043</v>
          </cell>
          <cell r="Y121">
            <v>1661</v>
          </cell>
          <cell r="Z121">
            <v>2150</v>
          </cell>
          <cell r="AA121">
            <v>2725</v>
          </cell>
          <cell r="AB121">
            <v>5240</v>
          </cell>
          <cell r="AC121">
            <v>32.25</v>
          </cell>
          <cell r="AD121">
            <v>1299</v>
          </cell>
          <cell r="AE121">
            <v>22.52</v>
          </cell>
          <cell r="AF121">
            <v>224</v>
          </cell>
          <cell r="AG121">
            <v>0</v>
          </cell>
          <cell r="AH121">
            <v>0</v>
          </cell>
        </row>
        <row r="122">
          <cell r="B122">
            <v>38918</v>
          </cell>
          <cell r="C122">
            <v>18.420000000000002</v>
          </cell>
          <cell r="D122">
            <v>43900</v>
          </cell>
          <cell r="E122">
            <v>46200</v>
          </cell>
          <cell r="F122">
            <v>43900</v>
          </cell>
          <cell r="G122">
            <v>45600</v>
          </cell>
          <cell r="H122">
            <v>43587.199999999997</v>
          </cell>
          <cell r="I122">
            <v>42929.29</v>
          </cell>
          <cell r="K122">
            <v>103.16743</v>
          </cell>
          <cell r="L122">
            <v>98.613590000000002</v>
          </cell>
          <cell r="M122">
            <v>97.125079999999997</v>
          </cell>
          <cell r="S122">
            <v>38918</v>
          </cell>
          <cell r="T122">
            <v>45600</v>
          </cell>
          <cell r="U122">
            <v>1273.3</v>
          </cell>
          <cell r="V122">
            <v>13.44</v>
          </cell>
          <cell r="W122">
            <v>574</v>
          </cell>
          <cell r="X122">
            <v>1108</v>
          </cell>
          <cell r="Y122">
            <v>1707</v>
          </cell>
          <cell r="Z122">
            <v>2200</v>
          </cell>
          <cell r="AA122">
            <v>2730</v>
          </cell>
          <cell r="AB122">
            <v>5400</v>
          </cell>
          <cell r="AC122">
            <v>31.8</v>
          </cell>
          <cell r="AD122">
            <v>1349</v>
          </cell>
          <cell r="AE122">
            <v>21.79</v>
          </cell>
          <cell r="AF122">
            <v>230</v>
          </cell>
          <cell r="AG122">
            <v>0</v>
          </cell>
          <cell r="AH122">
            <v>0</v>
          </cell>
        </row>
        <row r="123">
          <cell r="B123">
            <v>38919</v>
          </cell>
          <cell r="C123">
            <v>9.2200000000000006</v>
          </cell>
          <cell r="D123">
            <v>46050</v>
          </cell>
          <cell r="E123">
            <v>46200</v>
          </cell>
          <cell r="F123">
            <v>44600</v>
          </cell>
          <cell r="G123">
            <v>46150</v>
          </cell>
          <cell r="H123">
            <v>42900.34</v>
          </cell>
          <cell r="I123">
            <v>42862.86</v>
          </cell>
          <cell r="K123">
            <v>104.41177</v>
          </cell>
          <cell r="L123">
            <v>97.05959</v>
          </cell>
          <cell r="M123">
            <v>96.974800000000002</v>
          </cell>
          <cell r="S123">
            <v>38919</v>
          </cell>
          <cell r="T123">
            <v>46150</v>
          </cell>
          <cell r="U123">
            <v>1271.33</v>
          </cell>
          <cell r="V123">
            <v>13.31</v>
          </cell>
          <cell r="W123">
            <v>578</v>
          </cell>
          <cell r="X123">
            <v>1100</v>
          </cell>
          <cell r="Y123">
            <v>1759</v>
          </cell>
          <cell r="Z123">
            <v>2165</v>
          </cell>
          <cell r="AA123">
            <v>2730</v>
          </cell>
          <cell r="AB123">
            <v>5380</v>
          </cell>
          <cell r="AC123">
            <v>30.52</v>
          </cell>
          <cell r="AD123">
            <v>1330</v>
          </cell>
          <cell r="AE123">
            <v>21.49</v>
          </cell>
          <cell r="AF123">
            <v>229</v>
          </cell>
          <cell r="AG123">
            <v>0</v>
          </cell>
          <cell r="AH123">
            <v>0</v>
          </cell>
        </row>
        <row r="124">
          <cell r="B124">
            <v>38922</v>
          </cell>
          <cell r="C124">
            <v>11.61</v>
          </cell>
          <cell r="D124">
            <v>45850</v>
          </cell>
          <cell r="E124">
            <v>46350</v>
          </cell>
          <cell r="F124">
            <v>45000</v>
          </cell>
          <cell r="G124">
            <v>46200</v>
          </cell>
          <cell r="H124">
            <v>43266.87</v>
          </cell>
          <cell r="I124">
            <v>42593.82</v>
          </cell>
          <cell r="K124">
            <v>104.52489</v>
          </cell>
          <cell r="L124">
            <v>97.888840000000002</v>
          </cell>
          <cell r="M124">
            <v>96.366100000000003</v>
          </cell>
          <cell r="S124">
            <v>38922</v>
          </cell>
          <cell r="T124">
            <v>46200</v>
          </cell>
          <cell r="U124">
            <v>1263.3499999999999</v>
          </cell>
          <cell r="V124">
            <v>13.65</v>
          </cell>
          <cell r="W124">
            <v>566</v>
          </cell>
          <cell r="X124">
            <v>1088</v>
          </cell>
          <cell r="Y124">
            <v>1836</v>
          </cell>
          <cell r="Z124">
            <v>2210</v>
          </cell>
          <cell r="AA124">
            <v>2760</v>
          </cell>
          <cell r="AB124">
            <v>5290</v>
          </cell>
          <cell r="AC124">
            <v>31.07</v>
          </cell>
          <cell r="AD124">
            <v>1340</v>
          </cell>
          <cell r="AE124">
            <v>22.29</v>
          </cell>
          <cell r="AF124">
            <v>226</v>
          </cell>
          <cell r="AG124">
            <v>0</v>
          </cell>
          <cell r="AH124">
            <v>0</v>
          </cell>
        </row>
        <row r="125">
          <cell r="B125">
            <v>38923</v>
          </cell>
          <cell r="C125">
            <v>18.86</v>
          </cell>
          <cell r="D125">
            <v>46200</v>
          </cell>
          <cell r="E125">
            <v>46500</v>
          </cell>
          <cell r="F125">
            <v>46150</v>
          </cell>
          <cell r="G125">
            <v>46400</v>
          </cell>
          <cell r="H125">
            <v>43952.959999999999</v>
          </cell>
          <cell r="I125">
            <v>43147.42</v>
          </cell>
          <cell r="K125">
            <v>104.97738</v>
          </cell>
          <cell r="L125">
            <v>99.441090000000003</v>
          </cell>
          <cell r="M125">
            <v>97.618600000000001</v>
          </cell>
          <cell r="S125">
            <v>38923</v>
          </cell>
          <cell r="T125">
            <v>46400</v>
          </cell>
          <cell r="U125">
            <v>1279.77</v>
          </cell>
          <cell r="V125">
            <v>14.05</v>
          </cell>
          <cell r="W125">
            <v>579</v>
          </cell>
          <cell r="X125">
            <v>1121</v>
          </cell>
          <cell r="Y125">
            <v>1892</v>
          </cell>
          <cell r="Z125">
            <v>2270</v>
          </cell>
          <cell r="AA125">
            <v>2875</v>
          </cell>
          <cell r="AB125">
            <v>5380</v>
          </cell>
          <cell r="AC125">
            <v>31.33</v>
          </cell>
          <cell r="AD125">
            <v>1367</v>
          </cell>
          <cell r="AE125">
            <v>22.25</v>
          </cell>
          <cell r="AF125">
            <v>228</v>
          </cell>
          <cell r="AG125">
            <v>0</v>
          </cell>
          <cell r="AH125">
            <v>0</v>
          </cell>
        </row>
        <row r="126">
          <cell r="B126">
            <v>38924</v>
          </cell>
          <cell r="C126">
            <v>6.75</v>
          </cell>
          <cell r="D126">
            <v>46400</v>
          </cell>
          <cell r="E126">
            <v>46400</v>
          </cell>
          <cell r="F126">
            <v>45750</v>
          </cell>
          <cell r="G126">
            <v>46200</v>
          </cell>
          <cell r="H126">
            <v>44244.84</v>
          </cell>
          <cell r="I126">
            <v>43124.160000000003</v>
          </cell>
          <cell r="K126">
            <v>104.52489</v>
          </cell>
          <cell r="L126">
            <v>100.10144</v>
          </cell>
          <cell r="M126">
            <v>97.565960000000004</v>
          </cell>
          <cell r="S126">
            <v>38924</v>
          </cell>
          <cell r="T126">
            <v>46200</v>
          </cell>
          <cell r="U126">
            <v>1279.08</v>
          </cell>
          <cell r="V126">
            <v>14.03</v>
          </cell>
          <cell r="W126">
            <v>578</v>
          </cell>
          <cell r="X126">
            <v>1140</v>
          </cell>
          <cell r="Y126">
            <v>1865</v>
          </cell>
          <cell r="Z126">
            <v>2215</v>
          </cell>
          <cell r="AA126">
            <v>2880</v>
          </cell>
          <cell r="AB126">
            <v>5420</v>
          </cell>
          <cell r="AC126">
            <v>31.75</v>
          </cell>
          <cell r="AD126">
            <v>1365</v>
          </cell>
          <cell r="AE126">
            <v>22.31</v>
          </cell>
          <cell r="AF126">
            <v>225</v>
          </cell>
          <cell r="AG126">
            <v>0</v>
          </cell>
          <cell r="AH126">
            <v>0</v>
          </cell>
        </row>
        <row r="127">
          <cell r="B127">
            <v>38925</v>
          </cell>
          <cell r="C127">
            <v>12.51</v>
          </cell>
          <cell r="D127">
            <v>46000</v>
          </cell>
          <cell r="E127">
            <v>46500</v>
          </cell>
          <cell r="F127">
            <v>45700</v>
          </cell>
          <cell r="G127">
            <v>46250</v>
          </cell>
          <cell r="H127">
            <v>44812.42</v>
          </cell>
          <cell r="I127">
            <v>43703.71</v>
          </cell>
          <cell r="K127">
            <v>104.63800000000001</v>
          </cell>
          <cell r="L127">
            <v>101.38557</v>
          </cell>
          <cell r="M127">
            <v>98.877179999999996</v>
          </cell>
          <cell r="S127">
            <v>38925</v>
          </cell>
          <cell r="T127">
            <v>46250</v>
          </cell>
          <cell r="U127">
            <v>1296.27</v>
          </cell>
          <cell r="V127">
            <v>13.84</v>
          </cell>
          <cell r="W127">
            <v>588</v>
          </cell>
          <cell r="X127">
            <v>1118</v>
          </cell>
          <cell r="Y127">
            <v>1905</v>
          </cell>
          <cell r="Z127">
            <v>2295</v>
          </cell>
          <cell r="AA127">
            <v>3090</v>
          </cell>
          <cell r="AB127">
            <v>5390</v>
          </cell>
          <cell r="AC127">
            <v>32.19</v>
          </cell>
          <cell r="AD127">
            <v>1387</v>
          </cell>
          <cell r="AE127">
            <v>21.83</v>
          </cell>
          <cell r="AF127">
            <v>229</v>
          </cell>
          <cell r="AG127">
            <v>0</v>
          </cell>
          <cell r="AH127">
            <v>0</v>
          </cell>
        </row>
        <row r="128">
          <cell r="B128">
            <v>38926</v>
          </cell>
          <cell r="C128">
            <v>5.53</v>
          </cell>
          <cell r="D128">
            <v>45750</v>
          </cell>
          <cell r="E128">
            <v>47100</v>
          </cell>
          <cell r="F128">
            <v>45650</v>
          </cell>
          <cell r="G128">
            <v>46900</v>
          </cell>
          <cell r="H128">
            <v>45505.84</v>
          </cell>
          <cell r="I128">
            <v>43730.69</v>
          </cell>
          <cell r="K128">
            <v>106.1086</v>
          </cell>
          <cell r="L128">
            <v>102.95439</v>
          </cell>
          <cell r="M128">
            <v>98.938199999999995</v>
          </cell>
          <cell r="S128">
            <v>38926</v>
          </cell>
          <cell r="T128">
            <v>46900</v>
          </cell>
          <cell r="U128">
            <v>1297.07</v>
          </cell>
          <cell r="V128">
            <v>14.25</v>
          </cell>
          <cell r="W128">
            <v>621</v>
          </cell>
          <cell r="X128">
            <v>1134</v>
          </cell>
          <cell r="Y128">
            <v>1910</v>
          </cell>
          <cell r="Z128">
            <v>2325</v>
          </cell>
          <cell r="AA128">
            <v>3150</v>
          </cell>
          <cell r="AB128">
            <v>5460</v>
          </cell>
          <cell r="AC128">
            <v>32.11</v>
          </cell>
          <cell r="AD128">
            <v>1446</v>
          </cell>
          <cell r="AE128">
            <v>21.98</v>
          </cell>
          <cell r="AF128">
            <v>235</v>
          </cell>
          <cell r="AG128">
            <v>0</v>
          </cell>
          <cell r="AH128">
            <v>0</v>
          </cell>
        </row>
        <row r="129">
          <cell r="B129">
            <v>38929</v>
          </cell>
          <cell r="C129">
            <v>28.07</v>
          </cell>
          <cell r="D129">
            <v>47300</v>
          </cell>
          <cell r="E129">
            <v>47700</v>
          </cell>
          <cell r="F129">
            <v>46250</v>
          </cell>
          <cell r="G129">
            <v>47200</v>
          </cell>
          <cell r="H129">
            <v>45767.88</v>
          </cell>
          <cell r="I129">
            <v>43755.97</v>
          </cell>
          <cell r="K129">
            <v>106.78734</v>
          </cell>
          <cell r="L129">
            <v>103.54723</v>
          </cell>
          <cell r="M129">
            <v>98.995410000000007</v>
          </cell>
          <cell r="S129">
            <v>38929</v>
          </cell>
          <cell r="T129">
            <v>47200</v>
          </cell>
          <cell r="U129">
            <v>1297.82</v>
          </cell>
          <cell r="V129">
            <v>14.09</v>
          </cell>
          <cell r="W129">
            <v>634</v>
          </cell>
          <cell r="X129">
            <v>1147</v>
          </cell>
          <cell r="Y129">
            <v>1937</v>
          </cell>
          <cell r="Z129">
            <v>2310</v>
          </cell>
          <cell r="AA129">
            <v>3210</v>
          </cell>
          <cell r="AB129">
            <v>5510</v>
          </cell>
          <cell r="AC129">
            <v>31.91</v>
          </cell>
          <cell r="AD129">
            <v>1461</v>
          </cell>
          <cell r="AE129">
            <v>22.25</v>
          </cell>
          <cell r="AF129">
            <v>238</v>
          </cell>
          <cell r="AG129">
            <v>0</v>
          </cell>
          <cell r="AH129">
            <v>0</v>
          </cell>
        </row>
        <row r="130">
          <cell r="B130">
            <v>38930</v>
          </cell>
          <cell r="C130">
            <v>10.54</v>
          </cell>
          <cell r="D130">
            <v>47300</v>
          </cell>
          <cell r="E130">
            <v>47900</v>
          </cell>
          <cell r="F130">
            <v>46900</v>
          </cell>
          <cell r="G130">
            <v>47100</v>
          </cell>
          <cell r="H130">
            <v>45206.3</v>
          </cell>
          <cell r="I130">
            <v>43403.31</v>
          </cell>
          <cell r="K130">
            <v>106.56108999999999</v>
          </cell>
          <cell r="L130">
            <v>102.27670000000001</v>
          </cell>
          <cell r="M130">
            <v>98.197540000000004</v>
          </cell>
          <cell r="S130">
            <v>38930</v>
          </cell>
          <cell r="T130">
            <v>47100</v>
          </cell>
          <cell r="U130">
            <v>1287.3599999999999</v>
          </cell>
          <cell r="V130">
            <v>14.23</v>
          </cell>
          <cell r="W130">
            <v>634</v>
          </cell>
          <cell r="X130">
            <v>1139</v>
          </cell>
          <cell r="Y130">
            <v>1935</v>
          </cell>
          <cell r="Z130">
            <v>2325</v>
          </cell>
          <cell r="AA130">
            <v>3170</v>
          </cell>
          <cell r="AB130">
            <v>5450</v>
          </cell>
          <cell r="AC130">
            <v>31.67</v>
          </cell>
          <cell r="AD130">
            <v>1449</v>
          </cell>
          <cell r="AE130">
            <v>19.2</v>
          </cell>
          <cell r="AF130">
            <v>244</v>
          </cell>
          <cell r="AG130">
            <v>0</v>
          </cell>
          <cell r="AH130">
            <v>0</v>
          </cell>
        </row>
        <row r="131">
          <cell r="B131">
            <v>38931</v>
          </cell>
          <cell r="C131">
            <v>13.51</v>
          </cell>
          <cell r="D131">
            <v>46550</v>
          </cell>
          <cell r="E131">
            <v>48200</v>
          </cell>
          <cell r="F131">
            <v>46550</v>
          </cell>
          <cell r="G131">
            <v>48000</v>
          </cell>
          <cell r="H131">
            <v>46066.9</v>
          </cell>
          <cell r="I131">
            <v>43664.61</v>
          </cell>
          <cell r="K131">
            <v>108.59729</v>
          </cell>
          <cell r="L131">
            <v>104.22375</v>
          </cell>
          <cell r="M131">
            <v>98.788700000000006</v>
          </cell>
          <cell r="S131">
            <v>38931</v>
          </cell>
          <cell r="T131">
            <v>48000</v>
          </cell>
          <cell r="U131">
            <v>1295.1099999999999</v>
          </cell>
          <cell r="V131">
            <v>14.47</v>
          </cell>
          <cell r="W131">
            <v>629</v>
          </cell>
          <cell r="X131">
            <v>1136</v>
          </cell>
          <cell r="Y131">
            <v>1937</v>
          </cell>
          <cell r="Z131">
            <v>2325</v>
          </cell>
          <cell r="AA131">
            <v>3170</v>
          </cell>
          <cell r="AB131">
            <v>5420</v>
          </cell>
          <cell r="AC131">
            <v>32.5</v>
          </cell>
          <cell r="AD131">
            <v>1460</v>
          </cell>
          <cell r="AE131">
            <v>19.61</v>
          </cell>
          <cell r="AF131">
            <v>242</v>
          </cell>
          <cell r="AG131">
            <v>0</v>
          </cell>
          <cell r="AH131">
            <v>0</v>
          </cell>
        </row>
        <row r="132">
          <cell r="B132">
            <v>38932</v>
          </cell>
          <cell r="C132">
            <v>18.989999999999998</v>
          </cell>
          <cell r="D132">
            <v>47600</v>
          </cell>
          <cell r="E132">
            <v>48650</v>
          </cell>
          <cell r="F132">
            <v>47600</v>
          </cell>
          <cell r="G132">
            <v>48200</v>
          </cell>
          <cell r="H132">
            <v>46363.64</v>
          </cell>
          <cell r="I132">
            <v>43561.440000000002</v>
          </cell>
          <cell r="K132">
            <v>109.04977</v>
          </cell>
          <cell r="L132">
            <v>104.8951</v>
          </cell>
          <cell r="M132">
            <v>98.555300000000003</v>
          </cell>
          <cell r="S132">
            <v>38932</v>
          </cell>
          <cell r="T132">
            <v>48200</v>
          </cell>
          <cell r="U132">
            <v>1292.05</v>
          </cell>
          <cell r="V132">
            <v>14.38</v>
          </cell>
          <cell r="W132">
            <v>633</v>
          </cell>
          <cell r="X132">
            <v>1130</v>
          </cell>
          <cell r="Y132">
            <v>1957</v>
          </cell>
          <cell r="Z132">
            <v>2310</v>
          </cell>
          <cell r="AA132">
            <v>3180</v>
          </cell>
          <cell r="AB132">
            <v>5480</v>
          </cell>
          <cell r="AC132">
            <v>32.590000000000003</v>
          </cell>
          <cell r="AD132">
            <v>1465</v>
          </cell>
          <cell r="AE132">
            <v>19.93</v>
          </cell>
          <cell r="AF132">
            <v>246</v>
          </cell>
          <cell r="AG132">
            <v>0</v>
          </cell>
          <cell r="AH132">
            <v>0</v>
          </cell>
        </row>
        <row r="133">
          <cell r="B133">
            <v>38933</v>
          </cell>
          <cell r="C133">
            <v>18.39</v>
          </cell>
          <cell r="D133">
            <v>47900</v>
          </cell>
          <cell r="E133">
            <v>48950</v>
          </cell>
          <cell r="F133">
            <v>47900</v>
          </cell>
          <cell r="G133">
            <v>48950</v>
          </cell>
          <cell r="H133">
            <v>46406.39</v>
          </cell>
          <cell r="I133">
            <v>43981.53</v>
          </cell>
          <cell r="K133">
            <v>110.74661</v>
          </cell>
          <cell r="L133">
            <v>104.99182999999999</v>
          </cell>
          <cell r="M133">
            <v>99.505709999999993</v>
          </cell>
          <cell r="S133">
            <v>38933</v>
          </cell>
          <cell r="T133">
            <v>48950</v>
          </cell>
          <cell r="U133">
            <v>1304.51</v>
          </cell>
          <cell r="V133">
            <v>14.41</v>
          </cell>
          <cell r="W133">
            <v>626</v>
          </cell>
          <cell r="X133">
            <v>1126</v>
          </cell>
          <cell r="Y133">
            <v>1976</v>
          </cell>
          <cell r="Z133">
            <v>2280</v>
          </cell>
          <cell r="AA133">
            <v>3140</v>
          </cell>
          <cell r="AB133">
            <v>5490</v>
          </cell>
          <cell r="AC133">
            <v>32.44</v>
          </cell>
          <cell r="AD133">
            <v>1475</v>
          </cell>
          <cell r="AE133">
            <v>19.850000000000001</v>
          </cell>
          <cell r="AF133">
            <v>241</v>
          </cell>
          <cell r="AG133">
            <v>0</v>
          </cell>
          <cell r="AH133">
            <v>0</v>
          </cell>
        </row>
        <row r="134">
          <cell r="B134">
            <v>38936</v>
          </cell>
          <cell r="C134">
            <v>11.65</v>
          </cell>
          <cell r="D134">
            <v>48950</v>
          </cell>
          <cell r="E134">
            <v>49200</v>
          </cell>
          <cell r="F134">
            <v>48150</v>
          </cell>
          <cell r="G134">
            <v>48150</v>
          </cell>
          <cell r="H134">
            <v>45705.13</v>
          </cell>
          <cell r="I134">
            <v>43476.82</v>
          </cell>
          <cell r="K134">
            <v>108.93665</v>
          </cell>
          <cell r="L134">
            <v>103.40526</v>
          </cell>
          <cell r="M134">
            <v>98.363839999999996</v>
          </cell>
          <cell r="S134">
            <v>38936</v>
          </cell>
          <cell r="T134">
            <v>48150</v>
          </cell>
          <cell r="U134">
            <v>1289.54</v>
          </cell>
          <cell r="V134">
            <v>14.28</v>
          </cell>
          <cell r="W134">
            <v>613</v>
          </cell>
          <cell r="X134">
            <v>1100</v>
          </cell>
          <cell r="Y134">
            <v>1923</v>
          </cell>
          <cell r="Z134">
            <v>2220</v>
          </cell>
          <cell r="AA134">
            <v>3070</v>
          </cell>
          <cell r="AB134">
            <v>5400</v>
          </cell>
          <cell r="AC134">
            <v>32.74</v>
          </cell>
          <cell r="AD134">
            <v>1421</v>
          </cell>
          <cell r="AE134">
            <v>19.28</v>
          </cell>
          <cell r="AF134">
            <v>233</v>
          </cell>
          <cell r="AG134">
            <v>0</v>
          </cell>
          <cell r="AH134">
            <v>0</v>
          </cell>
        </row>
        <row r="135">
          <cell r="B135">
            <v>38937</v>
          </cell>
          <cell r="C135">
            <v>15.393000000000001</v>
          </cell>
          <cell r="D135">
            <v>49000</v>
          </cell>
          <cell r="E135">
            <v>49000</v>
          </cell>
          <cell r="F135">
            <v>48150</v>
          </cell>
          <cell r="G135">
            <v>48500</v>
          </cell>
          <cell r="H135">
            <v>46282.37</v>
          </cell>
          <cell r="I135">
            <v>44203.71</v>
          </cell>
          <cell r="K135">
            <v>109.7285</v>
          </cell>
          <cell r="L135">
            <v>104.71124</v>
          </cell>
          <cell r="M135">
            <v>100.00839000000001</v>
          </cell>
          <cell r="S135">
            <v>38937</v>
          </cell>
          <cell r="T135">
            <v>48500</v>
          </cell>
          <cell r="U135">
            <v>1311.1</v>
          </cell>
          <cell r="V135">
            <v>14.7</v>
          </cell>
          <cell r="W135">
            <v>619</v>
          </cell>
          <cell r="X135">
            <v>1108</v>
          </cell>
          <cell r="Y135">
            <v>1960</v>
          </cell>
          <cell r="Z135">
            <v>2290</v>
          </cell>
          <cell r="AA135">
            <v>3110</v>
          </cell>
          <cell r="AB135">
            <v>5480</v>
          </cell>
          <cell r="AC135">
            <v>32.89</v>
          </cell>
          <cell r="AD135">
            <v>1425</v>
          </cell>
          <cell r="AE135">
            <v>19.09</v>
          </cell>
          <cell r="AF135">
            <v>239</v>
          </cell>
          <cell r="AG135">
            <v>0</v>
          </cell>
          <cell r="AH135">
            <v>0</v>
          </cell>
        </row>
        <row r="136">
          <cell r="B136">
            <v>38938</v>
          </cell>
          <cell r="C136">
            <v>19.983000000000001</v>
          </cell>
          <cell r="D136">
            <v>48800</v>
          </cell>
          <cell r="E136">
            <v>49000</v>
          </cell>
          <cell r="F136">
            <v>47700</v>
          </cell>
          <cell r="G136">
            <v>48300</v>
          </cell>
          <cell r="H136">
            <v>46097.25</v>
          </cell>
          <cell r="I136">
            <v>44332.84</v>
          </cell>
          <cell r="K136">
            <v>109.276</v>
          </cell>
          <cell r="L136">
            <v>104.29243</v>
          </cell>
          <cell r="M136">
            <v>100.30054</v>
          </cell>
          <cell r="S136">
            <v>38938</v>
          </cell>
          <cell r="T136">
            <v>48300</v>
          </cell>
          <cell r="U136">
            <v>1314.93</v>
          </cell>
          <cell r="V136">
            <v>14.26</v>
          </cell>
          <cell r="W136">
            <v>624</v>
          </cell>
          <cell r="X136">
            <v>1138</v>
          </cell>
          <cell r="Y136">
            <v>1975</v>
          </cell>
          <cell r="Z136">
            <v>2305</v>
          </cell>
          <cell r="AA136">
            <v>3160</v>
          </cell>
          <cell r="AB136">
            <v>5440</v>
          </cell>
          <cell r="AC136">
            <v>33.06</v>
          </cell>
          <cell r="AD136">
            <v>1434</v>
          </cell>
          <cell r="AE136">
            <v>19.3</v>
          </cell>
          <cell r="AF136">
            <v>241</v>
          </cell>
          <cell r="AG136">
            <v>0</v>
          </cell>
          <cell r="AH136">
            <v>0</v>
          </cell>
        </row>
        <row r="137">
          <cell r="B137">
            <v>38939</v>
          </cell>
          <cell r="C137">
            <v>13.641</v>
          </cell>
          <cell r="D137">
            <v>48800</v>
          </cell>
          <cell r="E137">
            <v>49250</v>
          </cell>
          <cell r="F137">
            <v>47450</v>
          </cell>
          <cell r="G137">
            <v>48450</v>
          </cell>
          <cell r="H137">
            <v>45944.88</v>
          </cell>
          <cell r="I137">
            <v>43974.79</v>
          </cell>
          <cell r="K137">
            <v>109.61539</v>
          </cell>
          <cell r="L137">
            <v>103.94768999999999</v>
          </cell>
          <cell r="M137">
            <v>99.490459999999999</v>
          </cell>
          <cell r="S137">
            <v>38939</v>
          </cell>
          <cell r="T137">
            <v>48450</v>
          </cell>
          <cell r="U137">
            <v>1304.31</v>
          </cell>
          <cell r="V137">
            <v>14.48</v>
          </cell>
          <cell r="W137">
            <v>624</v>
          </cell>
          <cell r="X137">
            <v>1134</v>
          </cell>
          <cell r="Y137">
            <v>1956</v>
          </cell>
          <cell r="Z137">
            <v>2265</v>
          </cell>
          <cell r="AA137">
            <v>3080</v>
          </cell>
          <cell r="AB137">
            <v>5490</v>
          </cell>
          <cell r="AC137">
            <v>33.01</v>
          </cell>
          <cell r="AD137">
            <v>1399</v>
          </cell>
          <cell r="AE137">
            <v>19.28</v>
          </cell>
          <cell r="AF137">
            <v>243</v>
          </cell>
          <cell r="AG137">
            <v>0</v>
          </cell>
          <cell r="AH137">
            <v>0</v>
          </cell>
        </row>
        <row r="138">
          <cell r="B138">
            <v>38940</v>
          </cell>
          <cell r="C138">
            <v>15.68</v>
          </cell>
          <cell r="D138">
            <v>49000</v>
          </cell>
          <cell r="E138">
            <v>49400</v>
          </cell>
          <cell r="F138">
            <v>47500</v>
          </cell>
          <cell r="G138">
            <v>47500</v>
          </cell>
          <cell r="H138">
            <v>45873.79</v>
          </cell>
          <cell r="I138">
            <v>43563.13</v>
          </cell>
          <cell r="K138">
            <v>107.46606</v>
          </cell>
          <cell r="L138">
            <v>103.78686</v>
          </cell>
          <cell r="M138">
            <v>98.559100000000001</v>
          </cell>
          <cell r="S138">
            <v>38940</v>
          </cell>
          <cell r="T138">
            <v>47500</v>
          </cell>
          <cell r="U138">
            <v>1292.0999999999999</v>
          </cell>
          <cell r="V138">
            <v>14.42</v>
          </cell>
          <cell r="W138">
            <v>619</v>
          </cell>
          <cell r="X138">
            <v>1295</v>
          </cell>
          <cell r="Y138">
            <v>1938</v>
          </cell>
          <cell r="Z138">
            <v>2245</v>
          </cell>
          <cell r="AA138">
            <v>3080</v>
          </cell>
          <cell r="AB138">
            <v>5430</v>
          </cell>
          <cell r="AC138">
            <v>33.049999999999997</v>
          </cell>
          <cell r="AD138">
            <v>1386</v>
          </cell>
          <cell r="AE138">
            <v>19.38</v>
          </cell>
          <cell r="AF138">
            <v>247</v>
          </cell>
          <cell r="AG138">
            <v>0</v>
          </cell>
          <cell r="AH138">
            <v>0</v>
          </cell>
        </row>
        <row r="139">
          <cell r="B139">
            <v>38943</v>
          </cell>
          <cell r="C139">
            <v>8.76</v>
          </cell>
          <cell r="D139">
            <v>48100</v>
          </cell>
          <cell r="E139">
            <v>48950</v>
          </cell>
          <cell r="F139">
            <v>47700</v>
          </cell>
          <cell r="G139">
            <v>47700</v>
          </cell>
          <cell r="H139">
            <v>46543.45</v>
          </cell>
          <cell r="I139">
            <v>43664.61</v>
          </cell>
          <cell r="K139">
            <v>107.91855</v>
          </cell>
          <cell r="L139">
            <v>105.30193</v>
          </cell>
          <cell r="M139">
            <v>98.788700000000006</v>
          </cell>
          <cell r="S139">
            <v>38943</v>
          </cell>
          <cell r="T139">
            <v>47700</v>
          </cell>
          <cell r="U139">
            <v>1295.1099999999999</v>
          </cell>
          <cell r="V139">
            <v>14.57</v>
          </cell>
          <cell r="W139">
            <v>629</v>
          </cell>
          <cell r="X139">
            <v>1297</v>
          </cell>
          <cell r="Y139">
            <v>1994</v>
          </cell>
          <cell r="Z139">
            <v>2250</v>
          </cell>
          <cell r="AA139">
            <v>3110</v>
          </cell>
          <cell r="AB139">
            <v>5530</v>
          </cell>
          <cell r="AC139">
            <v>33.29</v>
          </cell>
          <cell r="AD139">
            <v>1386</v>
          </cell>
          <cell r="AE139">
            <v>19.399999999999999</v>
          </cell>
          <cell r="AF139">
            <v>261</v>
          </cell>
          <cell r="AG139">
            <v>0</v>
          </cell>
          <cell r="AH139">
            <v>0</v>
          </cell>
        </row>
        <row r="140">
          <cell r="B140">
            <v>38944</v>
          </cell>
          <cell r="C140">
            <v>0</v>
          </cell>
          <cell r="D140">
            <v>47700</v>
          </cell>
          <cell r="E140">
            <v>48950</v>
          </cell>
          <cell r="F140">
            <v>47700</v>
          </cell>
          <cell r="G140">
            <v>47700</v>
          </cell>
          <cell r="H140">
            <v>47074.84</v>
          </cell>
          <cell r="I140">
            <v>43664.61</v>
          </cell>
          <cell r="K140">
            <v>107.91855</v>
          </cell>
          <cell r="L140">
            <v>106.50416</v>
          </cell>
          <cell r="M140">
            <v>98.788700000000006</v>
          </cell>
          <cell r="S140">
            <v>38944</v>
          </cell>
          <cell r="T140">
            <v>47700</v>
          </cell>
          <cell r="U140">
            <v>1295.1099999999999</v>
          </cell>
          <cell r="V140">
            <v>14.75</v>
          </cell>
          <cell r="W140">
            <v>631</v>
          </cell>
          <cell r="X140">
            <v>1292</v>
          </cell>
          <cell r="Y140">
            <v>1987</v>
          </cell>
          <cell r="Z140">
            <v>2230</v>
          </cell>
          <cell r="AA140">
            <v>3140</v>
          </cell>
          <cell r="AB140">
            <v>5540</v>
          </cell>
          <cell r="AC140">
            <v>33.99</v>
          </cell>
          <cell r="AD140">
            <v>1398</v>
          </cell>
          <cell r="AE140">
            <v>19.809999999999999</v>
          </cell>
          <cell r="AF140">
            <v>259</v>
          </cell>
          <cell r="AG140">
            <v>0</v>
          </cell>
          <cell r="AH140">
            <v>0</v>
          </cell>
        </row>
        <row r="141">
          <cell r="B141">
            <v>38945</v>
          </cell>
          <cell r="C141">
            <v>21.06</v>
          </cell>
          <cell r="D141">
            <v>48000</v>
          </cell>
          <cell r="E141">
            <v>48550</v>
          </cell>
          <cell r="F141">
            <v>48000</v>
          </cell>
          <cell r="G141">
            <v>48300</v>
          </cell>
          <cell r="H141">
            <v>47834.17</v>
          </cell>
          <cell r="I141">
            <v>44355.77</v>
          </cell>
          <cell r="K141">
            <v>109.276</v>
          </cell>
          <cell r="L141">
            <v>108.22211</v>
          </cell>
          <cell r="M141">
            <v>100.35241000000001</v>
          </cell>
          <cell r="S141">
            <v>38945</v>
          </cell>
          <cell r="T141">
            <v>48300</v>
          </cell>
          <cell r="U141">
            <v>1315.61</v>
          </cell>
          <cell r="V141">
            <v>14.68</v>
          </cell>
          <cell r="W141">
            <v>661</v>
          </cell>
          <cell r="X141">
            <v>1265</v>
          </cell>
          <cell r="Y141">
            <v>2015</v>
          </cell>
          <cell r="Z141">
            <v>2285</v>
          </cell>
          <cell r="AA141">
            <v>3180</v>
          </cell>
          <cell r="AB141">
            <v>5650</v>
          </cell>
          <cell r="AC141">
            <v>34.43</v>
          </cell>
          <cell r="AD141">
            <v>1390</v>
          </cell>
          <cell r="AE141">
            <v>20.37</v>
          </cell>
          <cell r="AF141">
            <v>263</v>
          </cell>
          <cell r="AG141">
            <v>0</v>
          </cell>
          <cell r="AH141">
            <v>0</v>
          </cell>
        </row>
        <row r="142">
          <cell r="B142">
            <v>38946</v>
          </cell>
          <cell r="C142">
            <v>18.901</v>
          </cell>
          <cell r="D142">
            <v>47950</v>
          </cell>
          <cell r="E142">
            <v>48600</v>
          </cell>
          <cell r="F142">
            <v>47850</v>
          </cell>
          <cell r="G142">
            <v>47850</v>
          </cell>
          <cell r="H142">
            <v>48277.61</v>
          </cell>
          <cell r="I142">
            <v>44766.07</v>
          </cell>
          <cell r="K142">
            <v>108.25791</v>
          </cell>
          <cell r="L142">
            <v>109.22537</v>
          </cell>
          <cell r="M142">
            <v>101.28072</v>
          </cell>
          <cell r="S142">
            <v>38946</v>
          </cell>
          <cell r="T142">
            <v>47850</v>
          </cell>
          <cell r="U142">
            <v>1327.78</v>
          </cell>
          <cell r="V142">
            <v>14.66</v>
          </cell>
          <cell r="W142">
            <v>670</v>
          </cell>
          <cell r="X142">
            <v>1302</v>
          </cell>
          <cell r="Y142">
            <v>2050</v>
          </cell>
          <cell r="Z142">
            <v>2290</v>
          </cell>
          <cell r="AA142">
            <v>3250</v>
          </cell>
          <cell r="AB142">
            <v>5660</v>
          </cell>
          <cell r="AC142">
            <v>35.15</v>
          </cell>
          <cell r="AD142">
            <v>1410</v>
          </cell>
          <cell r="AE142">
            <v>20.71</v>
          </cell>
          <cell r="AF142">
            <v>271</v>
          </cell>
          <cell r="AG142">
            <v>0</v>
          </cell>
          <cell r="AH142">
            <v>0</v>
          </cell>
        </row>
        <row r="143">
          <cell r="B143">
            <v>38947</v>
          </cell>
          <cell r="C143">
            <v>11.032</v>
          </cell>
          <cell r="D143">
            <v>47500</v>
          </cell>
          <cell r="E143">
            <v>48000</v>
          </cell>
          <cell r="F143">
            <v>46500</v>
          </cell>
          <cell r="G143">
            <v>46500</v>
          </cell>
          <cell r="H143">
            <v>48360.86</v>
          </cell>
          <cell r="I143">
            <v>44878</v>
          </cell>
          <cell r="K143">
            <v>105.20361</v>
          </cell>
          <cell r="L143">
            <v>109.41372</v>
          </cell>
          <cell r="M143">
            <v>101.53395</v>
          </cell>
          <cell r="S143">
            <v>38947</v>
          </cell>
          <cell r="T143">
            <v>46500</v>
          </cell>
          <cell r="U143">
            <v>1331.1</v>
          </cell>
          <cell r="V143">
            <v>14.8</v>
          </cell>
          <cell r="W143">
            <v>678</v>
          </cell>
          <cell r="X143">
            <v>1305</v>
          </cell>
          <cell r="Y143">
            <v>2075</v>
          </cell>
          <cell r="Z143">
            <v>2260</v>
          </cell>
          <cell r="AA143">
            <v>3230</v>
          </cell>
          <cell r="AB143">
            <v>5650</v>
          </cell>
          <cell r="AC143">
            <v>35.520000000000003</v>
          </cell>
          <cell r="AD143">
            <v>1416</v>
          </cell>
          <cell r="AE143">
            <v>20.84</v>
          </cell>
          <cell r="AF143">
            <v>271</v>
          </cell>
          <cell r="AG143">
            <v>0</v>
          </cell>
          <cell r="AH143">
            <v>0</v>
          </cell>
        </row>
        <row r="144">
          <cell r="B144">
            <v>38950</v>
          </cell>
          <cell r="C144">
            <v>17.972000000000001</v>
          </cell>
          <cell r="D144">
            <v>47150</v>
          </cell>
          <cell r="E144">
            <v>47150</v>
          </cell>
          <cell r="F144">
            <v>46050</v>
          </cell>
          <cell r="G144">
            <v>46050</v>
          </cell>
          <cell r="H144">
            <v>47619.7</v>
          </cell>
          <cell r="I144">
            <v>44560.08</v>
          </cell>
          <cell r="K144">
            <v>104.18552</v>
          </cell>
          <cell r="L144">
            <v>107.73689</v>
          </cell>
          <cell r="M144">
            <v>100.81465</v>
          </cell>
          <cell r="S144">
            <v>38950</v>
          </cell>
          <cell r="T144">
            <v>46050</v>
          </cell>
          <cell r="U144">
            <v>1321.67</v>
          </cell>
          <cell r="V144">
            <v>14.67</v>
          </cell>
          <cell r="W144">
            <v>666</v>
          </cell>
          <cell r="X144">
            <v>1291</v>
          </cell>
          <cell r="Y144">
            <v>2065</v>
          </cell>
          <cell r="Z144">
            <v>2260</v>
          </cell>
          <cell r="AA144">
            <v>3170</v>
          </cell>
          <cell r="AB144">
            <v>5590</v>
          </cell>
          <cell r="AC144">
            <v>34.89</v>
          </cell>
          <cell r="AD144">
            <v>1421</v>
          </cell>
          <cell r="AE144">
            <v>20.260000000000002</v>
          </cell>
          <cell r="AF144">
            <v>271</v>
          </cell>
          <cell r="AG144">
            <v>0</v>
          </cell>
          <cell r="AH144">
            <v>0</v>
          </cell>
        </row>
        <row r="145">
          <cell r="B145">
            <v>38951</v>
          </cell>
          <cell r="C145">
            <v>11.96</v>
          </cell>
          <cell r="D145">
            <v>46500</v>
          </cell>
          <cell r="E145">
            <v>47500</v>
          </cell>
          <cell r="F145">
            <v>46450</v>
          </cell>
          <cell r="G145">
            <v>47000</v>
          </cell>
          <cell r="H145">
            <v>47876.38</v>
          </cell>
          <cell r="I145">
            <v>45008.14</v>
          </cell>
          <cell r="K145">
            <v>106.33484</v>
          </cell>
          <cell r="L145">
            <v>108.3176</v>
          </cell>
          <cell r="M145">
            <v>101.82838</v>
          </cell>
          <cell r="S145">
            <v>38951</v>
          </cell>
          <cell r="T145">
            <v>47000</v>
          </cell>
          <cell r="U145">
            <v>1334.96</v>
          </cell>
          <cell r="V145">
            <v>14.57</v>
          </cell>
          <cell r="W145">
            <v>672</v>
          </cell>
          <cell r="X145">
            <v>1307</v>
          </cell>
          <cell r="Y145">
            <v>2085</v>
          </cell>
          <cell r="Z145">
            <v>2310</v>
          </cell>
          <cell r="AA145">
            <v>3170</v>
          </cell>
          <cell r="AB145">
            <v>5670</v>
          </cell>
          <cell r="AC145">
            <v>35.020000000000003</v>
          </cell>
          <cell r="AD145">
            <v>1445</v>
          </cell>
          <cell r="AE145">
            <v>20.48</v>
          </cell>
          <cell r="AF145">
            <v>272</v>
          </cell>
          <cell r="AG145">
            <v>0</v>
          </cell>
          <cell r="AH145">
            <v>0</v>
          </cell>
        </row>
        <row r="146">
          <cell r="B146">
            <v>38952</v>
          </cell>
          <cell r="C146">
            <v>9.15</v>
          </cell>
          <cell r="D146">
            <v>46650</v>
          </cell>
          <cell r="E146">
            <v>47200</v>
          </cell>
          <cell r="F146">
            <v>46600</v>
          </cell>
          <cell r="G146">
            <v>46650</v>
          </cell>
          <cell r="H146">
            <v>48078.239999999998</v>
          </cell>
          <cell r="I146">
            <v>44670.66</v>
          </cell>
          <cell r="K146">
            <v>105.54300000000001</v>
          </cell>
          <cell r="L146">
            <v>108.77428999999999</v>
          </cell>
          <cell r="M146">
            <v>101.06483</v>
          </cell>
          <cell r="S146">
            <v>38952</v>
          </cell>
          <cell r="T146">
            <v>46650</v>
          </cell>
          <cell r="U146">
            <v>1324.95</v>
          </cell>
          <cell r="V146">
            <v>14.8</v>
          </cell>
          <cell r="W146">
            <v>666</v>
          </cell>
          <cell r="X146">
            <v>1301</v>
          </cell>
          <cell r="Y146">
            <v>2075</v>
          </cell>
          <cell r="Z146">
            <v>2310</v>
          </cell>
          <cell r="AA146">
            <v>3220</v>
          </cell>
          <cell r="AB146">
            <v>5720</v>
          </cell>
          <cell r="AC146">
            <v>35.26</v>
          </cell>
          <cell r="AD146">
            <v>1459</v>
          </cell>
          <cell r="AE146">
            <v>20.149999999999999</v>
          </cell>
          <cell r="AF146">
            <v>274</v>
          </cell>
          <cell r="AG146">
            <v>0</v>
          </cell>
          <cell r="AH146">
            <v>0</v>
          </cell>
        </row>
        <row r="147">
          <cell r="B147">
            <v>38953</v>
          </cell>
          <cell r="C147">
            <v>26.861000000000001</v>
          </cell>
          <cell r="D147">
            <v>47400</v>
          </cell>
          <cell r="E147">
            <v>47400</v>
          </cell>
          <cell r="F147">
            <v>46700</v>
          </cell>
          <cell r="G147">
            <v>47000</v>
          </cell>
          <cell r="H147">
            <v>47883.33</v>
          </cell>
          <cell r="I147">
            <v>44359.81</v>
          </cell>
          <cell r="K147">
            <v>106.33484</v>
          </cell>
          <cell r="L147">
            <v>108.33332</v>
          </cell>
          <cell r="M147">
            <v>100.36156</v>
          </cell>
          <cell r="S147">
            <v>38953</v>
          </cell>
          <cell r="T147">
            <v>47000</v>
          </cell>
          <cell r="U147">
            <v>1315.73</v>
          </cell>
          <cell r="V147">
            <v>14.71</v>
          </cell>
          <cell r="W147">
            <v>653</v>
          </cell>
          <cell r="X147">
            <v>1294</v>
          </cell>
          <cell r="Y147">
            <v>2040</v>
          </cell>
          <cell r="Z147">
            <v>2285</v>
          </cell>
          <cell r="AA147">
            <v>3200</v>
          </cell>
          <cell r="AB147">
            <v>5590</v>
          </cell>
          <cell r="AC147">
            <v>35.380000000000003</v>
          </cell>
          <cell r="AD147">
            <v>1452</v>
          </cell>
          <cell r="AE147">
            <v>19.95</v>
          </cell>
          <cell r="AF147">
            <v>271</v>
          </cell>
          <cell r="AG147">
            <v>0</v>
          </cell>
          <cell r="AH147">
            <v>0</v>
          </cell>
        </row>
        <row r="148">
          <cell r="B148">
            <v>38954</v>
          </cell>
          <cell r="C148">
            <v>13.711</v>
          </cell>
          <cell r="D148">
            <v>47100</v>
          </cell>
          <cell r="E148">
            <v>47950</v>
          </cell>
          <cell r="F148">
            <v>46650</v>
          </cell>
          <cell r="G148">
            <v>47150</v>
          </cell>
          <cell r="H148">
            <v>47813.29</v>
          </cell>
          <cell r="I148">
            <v>44819.01</v>
          </cell>
          <cell r="K148">
            <v>106.67421</v>
          </cell>
          <cell r="L148">
            <v>108.17487</v>
          </cell>
          <cell r="M148">
            <v>101.40047</v>
          </cell>
          <cell r="S148">
            <v>38954</v>
          </cell>
          <cell r="T148">
            <v>47150</v>
          </cell>
          <cell r="U148">
            <v>1329.35</v>
          </cell>
          <cell r="V148">
            <v>14.61</v>
          </cell>
          <cell r="W148">
            <v>661</v>
          </cell>
          <cell r="X148">
            <v>1305</v>
          </cell>
          <cell r="Y148">
            <v>2050</v>
          </cell>
          <cell r="Z148">
            <v>2290</v>
          </cell>
          <cell r="AA148">
            <v>3250</v>
          </cell>
          <cell r="AB148">
            <v>5600</v>
          </cell>
          <cell r="AC148">
            <v>35.229999999999997</v>
          </cell>
          <cell r="AD148">
            <v>1466</v>
          </cell>
          <cell r="AE148">
            <v>19.88</v>
          </cell>
          <cell r="AF148">
            <v>268</v>
          </cell>
          <cell r="AG148">
            <v>0</v>
          </cell>
          <cell r="AH148">
            <v>0</v>
          </cell>
        </row>
        <row r="149">
          <cell r="B149">
            <v>38957</v>
          </cell>
          <cell r="C149">
            <v>5.45</v>
          </cell>
          <cell r="D149">
            <v>47600</v>
          </cell>
          <cell r="E149">
            <v>47700</v>
          </cell>
          <cell r="F149">
            <v>46600</v>
          </cell>
          <cell r="G149">
            <v>47700</v>
          </cell>
          <cell r="H149">
            <v>47685.22</v>
          </cell>
          <cell r="I149">
            <v>44769.79</v>
          </cell>
          <cell r="K149">
            <v>107.91855</v>
          </cell>
          <cell r="L149">
            <v>107.88512</v>
          </cell>
          <cell r="M149">
            <v>101.28910999999999</v>
          </cell>
          <cell r="S149">
            <v>38957</v>
          </cell>
          <cell r="T149">
            <v>47700</v>
          </cell>
          <cell r="U149">
            <v>1327.89</v>
          </cell>
          <cell r="V149">
            <v>14.69</v>
          </cell>
          <cell r="W149">
            <v>650</v>
          </cell>
          <cell r="X149">
            <v>1292</v>
          </cell>
          <cell r="Y149">
            <v>2065</v>
          </cell>
          <cell r="Z149">
            <v>2250</v>
          </cell>
          <cell r="AA149">
            <v>3160</v>
          </cell>
          <cell r="AB149">
            <v>5510</v>
          </cell>
          <cell r="AC149">
            <v>35.28</v>
          </cell>
          <cell r="AD149">
            <v>1441</v>
          </cell>
          <cell r="AE149">
            <v>20.47</v>
          </cell>
          <cell r="AF149">
            <v>257</v>
          </cell>
          <cell r="AG149">
            <v>0</v>
          </cell>
          <cell r="AH149">
            <v>0</v>
          </cell>
        </row>
        <row r="150">
          <cell r="B150">
            <v>38958</v>
          </cell>
          <cell r="C150">
            <v>26.88</v>
          </cell>
          <cell r="D150">
            <v>47900</v>
          </cell>
          <cell r="E150">
            <v>48450</v>
          </cell>
          <cell r="F150">
            <v>47300</v>
          </cell>
          <cell r="G150">
            <v>48000</v>
          </cell>
          <cell r="H150">
            <v>48172.03</v>
          </cell>
          <cell r="I150">
            <v>45333.5</v>
          </cell>
          <cell r="K150">
            <v>108.59729</v>
          </cell>
          <cell r="L150">
            <v>108.98650000000001</v>
          </cell>
          <cell r="M150">
            <v>102.56448</v>
          </cell>
          <cell r="S150">
            <v>38958</v>
          </cell>
          <cell r="T150">
            <v>48000</v>
          </cell>
          <cell r="U150">
            <v>1344.61</v>
          </cell>
          <cell r="V150">
            <v>14.73</v>
          </cell>
          <cell r="W150">
            <v>660</v>
          </cell>
          <cell r="X150">
            <v>1285</v>
          </cell>
          <cell r="Y150">
            <v>2080</v>
          </cell>
          <cell r="Z150">
            <v>2280</v>
          </cell>
          <cell r="AA150">
            <v>3190</v>
          </cell>
          <cell r="AB150">
            <v>5590</v>
          </cell>
          <cell r="AC150">
            <v>35.76</v>
          </cell>
          <cell r="AD150">
            <v>1453</v>
          </cell>
          <cell r="AE150">
            <v>20.64</v>
          </cell>
          <cell r="AF150">
            <v>260</v>
          </cell>
          <cell r="AG150">
            <v>0</v>
          </cell>
          <cell r="AH150">
            <v>0</v>
          </cell>
        </row>
        <row r="151">
          <cell r="B151">
            <v>38959</v>
          </cell>
          <cell r="C151">
            <v>15.725</v>
          </cell>
          <cell r="D151">
            <v>48100</v>
          </cell>
          <cell r="E151">
            <v>49200</v>
          </cell>
          <cell r="F151">
            <v>48100</v>
          </cell>
          <cell r="G151">
            <v>48700</v>
          </cell>
          <cell r="H151">
            <v>48564.98</v>
          </cell>
          <cell r="I151">
            <v>45223.59</v>
          </cell>
          <cell r="K151">
            <v>110.181</v>
          </cell>
          <cell r="L151">
            <v>109.87553</v>
          </cell>
          <cell r="M151">
            <v>102.31581</v>
          </cell>
          <cell r="S151">
            <v>38959</v>
          </cell>
          <cell r="T151">
            <v>48700</v>
          </cell>
          <cell r="U151">
            <v>1341.35</v>
          </cell>
          <cell r="V151">
            <v>14.77</v>
          </cell>
          <cell r="W151">
            <v>655</v>
          </cell>
          <cell r="X151">
            <v>1320</v>
          </cell>
          <cell r="Y151">
            <v>2060</v>
          </cell>
          <cell r="Z151">
            <v>2280</v>
          </cell>
          <cell r="AA151">
            <v>3200</v>
          </cell>
          <cell r="AB151">
            <v>5710</v>
          </cell>
          <cell r="AC151">
            <v>36</v>
          </cell>
          <cell r="AD151">
            <v>1466</v>
          </cell>
          <cell r="AE151">
            <v>21.02</v>
          </cell>
          <cell r="AF151">
            <v>257</v>
          </cell>
          <cell r="AG151">
            <v>0</v>
          </cell>
          <cell r="AH151">
            <v>0</v>
          </cell>
        </row>
        <row r="152">
          <cell r="B152">
            <v>38960</v>
          </cell>
          <cell r="C152">
            <v>27.806000000000001</v>
          </cell>
          <cell r="D152">
            <v>49000</v>
          </cell>
          <cell r="E152">
            <v>50600</v>
          </cell>
          <cell r="F152">
            <v>48800</v>
          </cell>
          <cell r="G152">
            <v>50400</v>
          </cell>
          <cell r="H152">
            <v>49416.38</v>
          </cell>
          <cell r="I152">
            <v>45607.6</v>
          </cell>
          <cell r="K152">
            <v>114.02715000000001</v>
          </cell>
          <cell r="L152">
            <v>111.80177</v>
          </cell>
          <cell r="M152">
            <v>103.18462</v>
          </cell>
          <cell r="S152">
            <v>38960</v>
          </cell>
          <cell r="T152">
            <v>50400</v>
          </cell>
          <cell r="U152">
            <v>1352.74</v>
          </cell>
          <cell r="V152">
            <v>14.81</v>
          </cell>
          <cell r="W152">
            <v>683</v>
          </cell>
          <cell r="X152">
            <v>1340</v>
          </cell>
          <cell r="Y152">
            <v>2100</v>
          </cell>
          <cell r="Z152">
            <v>2305</v>
          </cell>
          <cell r="AA152">
            <v>3230</v>
          </cell>
          <cell r="AB152">
            <v>5840</v>
          </cell>
          <cell r="AC152">
            <v>36.56</v>
          </cell>
          <cell r="AD152">
            <v>1535</v>
          </cell>
          <cell r="AE152">
            <v>21.27</v>
          </cell>
          <cell r="AF152">
            <v>259</v>
          </cell>
          <cell r="AG152">
            <v>0</v>
          </cell>
          <cell r="AH152">
            <v>0</v>
          </cell>
        </row>
        <row r="153">
          <cell r="B153">
            <v>38961</v>
          </cell>
          <cell r="C153">
            <v>14.617000000000001</v>
          </cell>
          <cell r="D153">
            <v>50700</v>
          </cell>
          <cell r="E153">
            <v>50700</v>
          </cell>
          <cell r="F153">
            <v>49950</v>
          </cell>
          <cell r="G153">
            <v>50000</v>
          </cell>
          <cell r="H153">
            <v>49427.38</v>
          </cell>
          <cell r="I153">
            <v>45740.1</v>
          </cell>
          <cell r="K153">
            <v>113.12218</v>
          </cell>
          <cell r="L153">
            <v>111.82664</v>
          </cell>
          <cell r="M153">
            <v>103.48439</v>
          </cell>
          <cell r="S153">
            <v>38961</v>
          </cell>
          <cell r="T153">
            <v>50000</v>
          </cell>
          <cell r="U153">
            <v>1356.67</v>
          </cell>
          <cell r="V153">
            <v>14.91</v>
          </cell>
          <cell r="W153">
            <v>677</v>
          </cell>
          <cell r="X153">
            <v>1370</v>
          </cell>
          <cell r="Y153">
            <v>2125</v>
          </cell>
          <cell r="Z153">
            <v>2325</v>
          </cell>
          <cell r="AA153">
            <v>3270</v>
          </cell>
          <cell r="AB153">
            <v>5830</v>
          </cell>
          <cell r="AC153">
            <v>36.53</v>
          </cell>
          <cell r="AD153">
            <v>1520</v>
          </cell>
          <cell r="AE153">
            <v>21.47</v>
          </cell>
          <cell r="AF153">
            <v>269</v>
          </cell>
          <cell r="AG153">
            <v>0</v>
          </cell>
          <cell r="AH153">
            <v>0</v>
          </cell>
        </row>
        <row r="154">
          <cell r="B154">
            <v>38964</v>
          </cell>
          <cell r="C154">
            <v>10.545999999999999</v>
          </cell>
          <cell r="D154">
            <v>50200</v>
          </cell>
          <cell r="E154">
            <v>50400</v>
          </cell>
          <cell r="F154">
            <v>49800</v>
          </cell>
          <cell r="G154">
            <v>50100</v>
          </cell>
          <cell r="H154">
            <v>50060.78</v>
          </cell>
          <cell r="I154">
            <v>45820.68</v>
          </cell>
          <cell r="K154">
            <v>113.34841</v>
          </cell>
          <cell r="L154">
            <v>113.25967</v>
          </cell>
          <cell r="M154">
            <v>103.66670000000001</v>
          </cell>
          <cell r="S154">
            <v>38964</v>
          </cell>
          <cell r="T154">
            <v>50100</v>
          </cell>
          <cell r="U154">
            <v>1359.06</v>
          </cell>
          <cell r="V154">
            <v>14.91</v>
          </cell>
          <cell r="W154">
            <v>688</v>
          </cell>
          <cell r="X154">
            <v>1377</v>
          </cell>
          <cell r="Y154">
            <v>2120</v>
          </cell>
          <cell r="Z154">
            <v>2370</v>
          </cell>
          <cell r="AA154">
            <v>3360</v>
          </cell>
          <cell r="AB154">
            <v>5970</v>
          </cell>
          <cell r="AC154">
            <v>36.53</v>
          </cell>
          <cell r="AD154">
            <v>1531</v>
          </cell>
          <cell r="AE154">
            <v>21.47</v>
          </cell>
          <cell r="AF154">
            <v>282</v>
          </cell>
          <cell r="AG154">
            <v>0</v>
          </cell>
          <cell r="AH154">
            <v>0</v>
          </cell>
        </row>
        <row r="155">
          <cell r="B155">
            <v>38965</v>
          </cell>
          <cell r="C155">
            <v>8.7609999999999992</v>
          </cell>
          <cell r="D155">
            <v>50100</v>
          </cell>
          <cell r="E155">
            <v>50400</v>
          </cell>
          <cell r="F155">
            <v>49500</v>
          </cell>
          <cell r="G155">
            <v>50400</v>
          </cell>
          <cell r="H155">
            <v>49840.45</v>
          </cell>
          <cell r="I155">
            <v>45894.18</v>
          </cell>
          <cell r="K155">
            <v>114.02715000000001</v>
          </cell>
          <cell r="L155">
            <v>112.7612</v>
          </cell>
          <cell r="M155">
            <v>103.833</v>
          </cell>
          <cell r="S155">
            <v>38965</v>
          </cell>
          <cell r="T155">
            <v>50400</v>
          </cell>
          <cell r="U155">
            <v>1361.24</v>
          </cell>
          <cell r="V155">
            <v>14.87</v>
          </cell>
          <cell r="W155">
            <v>683</v>
          </cell>
          <cell r="X155">
            <v>1358</v>
          </cell>
          <cell r="Y155">
            <v>2080</v>
          </cell>
          <cell r="Z155">
            <v>2380</v>
          </cell>
          <cell r="AA155">
            <v>3380</v>
          </cell>
          <cell r="AB155">
            <v>5980</v>
          </cell>
          <cell r="AC155">
            <v>36.46</v>
          </cell>
          <cell r="AD155">
            <v>1539</v>
          </cell>
          <cell r="AE155">
            <v>21.08</v>
          </cell>
          <cell r="AF155">
            <v>281</v>
          </cell>
          <cell r="AG155">
            <v>0</v>
          </cell>
          <cell r="AH155">
            <v>0</v>
          </cell>
        </row>
        <row r="156">
          <cell r="B156">
            <v>38966</v>
          </cell>
          <cell r="C156">
            <v>28.768999999999998</v>
          </cell>
          <cell r="D156">
            <v>49900</v>
          </cell>
          <cell r="E156">
            <v>50900</v>
          </cell>
          <cell r="F156">
            <v>49800</v>
          </cell>
          <cell r="G156">
            <v>50000</v>
          </cell>
          <cell r="H156">
            <v>49278.37</v>
          </cell>
          <cell r="I156">
            <v>45751.56</v>
          </cell>
          <cell r="K156">
            <v>113.12218</v>
          </cell>
          <cell r="L156">
            <v>111.48952</v>
          </cell>
          <cell r="M156">
            <v>103.51031999999999</v>
          </cell>
          <cell r="S156">
            <v>38966</v>
          </cell>
          <cell r="T156">
            <v>50000</v>
          </cell>
          <cell r="U156">
            <v>1357.01</v>
          </cell>
          <cell r="V156">
            <v>14.93</v>
          </cell>
          <cell r="W156">
            <v>687</v>
          </cell>
          <cell r="X156">
            <v>1385</v>
          </cell>
          <cell r="Y156">
            <v>2060</v>
          </cell>
          <cell r="Z156">
            <v>2370</v>
          </cell>
          <cell r="AA156">
            <v>3350</v>
          </cell>
          <cell r="AB156">
            <v>5930</v>
          </cell>
          <cell r="AC156">
            <v>35.840000000000003</v>
          </cell>
          <cell r="AD156">
            <v>1546</v>
          </cell>
          <cell r="AE156">
            <v>21.2</v>
          </cell>
          <cell r="AF156">
            <v>276</v>
          </cell>
          <cell r="AG156">
            <v>0</v>
          </cell>
          <cell r="AH156">
            <v>0</v>
          </cell>
        </row>
        <row r="157">
          <cell r="B157">
            <v>38967</v>
          </cell>
          <cell r="C157">
            <v>27.238</v>
          </cell>
          <cell r="D157">
            <v>50200</v>
          </cell>
          <cell r="E157">
            <v>50900</v>
          </cell>
          <cell r="F157">
            <v>49900</v>
          </cell>
          <cell r="G157">
            <v>50500</v>
          </cell>
          <cell r="H157">
            <v>48620.08</v>
          </cell>
          <cell r="I157">
            <v>45554.67</v>
          </cell>
          <cell r="K157">
            <v>114.25339</v>
          </cell>
          <cell r="L157">
            <v>110.00018</v>
          </cell>
          <cell r="M157">
            <v>103.06486</v>
          </cell>
          <cell r="S157">
            <v>38967</v>
          </cell>
          <cell r="T157">
            <v>50500</v>
          </cell>
          <cell r="U157">
            <v>1351.17</v>
          </cell>
          <cell r="V157">
            <v>14.67</v>
          </cell>
          <cell r="W157">
            <v>667</v>
          </cell>
          <cell r="X157">
            <v>1368</v>
          </cell>
          <cell r="Y157">
            <v>2010</v>
          </cell>
          <cell r="Z157">
            <v>2350</v>
          </cell>
          <cell r="AA157">
            <v>3220</v>
          </cell>
          <cell r="AB157">
            <v>5870</v>
          </cell>
          <cell r="AC157">
            <v>35.42</v>
          </cell>
          <cell r="AD157">
            <v>1516</v>
          </cell>
          <cell r="AE157">
            <v>20.91</v>
          </cell>
          <cell r="AF157">
            <v>270</v>
          </cell>
          <cell r="AG157">
            <v>0</v>
          </cell>
          <cell r="AH157">
            <v>0</v>
          </cell>
        </row>
        <row r="158">
          <cell r="B158">
            <v>38968</v>
          </cell>
          <cell r="C158">
            <v>13.506</v>
          </cell>
          <cell r="D158">
            <v>50500</v>
          </cell>
          <cell r="E158">
            <v>51000</v>
          </cell>
          <cell r="F158">
            <v>50000</v>
          </cell>
          <cell r="G158">
            <v>51000</v>
          </cell>
          <cell r="H158">
            <v>49013.14</v>
          </cell>
          <cell r="I158">
            <v>45680.09</v>
          </cell>
          <cell r="K158">
            <v>115.38461</v>
          </cell>
          <cell r="L158">
            <v>110.88943999999999</v>
          </cell>
          <cell r="M158">
            <v>103.34860999999999</v>
          </cell>
          <cell r="S158">
            <v>38968</v>
          </cell>
          <cell r="T158">
            <v>51000</v>
          </cell>
          <cell r="U158">
            <v>1354.89</v>
          </cell>
          <cell r="V158">
            <v>14.9</v>
          </cell>
          <cell r="W158">
            <v>665</v>
          </cell>
          <cell r="X158">
            <v>1391</v>
          </cell>
          <cell r="Y158">
            <v>2020</v>
          </cell>
          <cell r="Z158">
            <v>2355</v>
          </cell>
          <cell r="AA158">
            <v>3230</v>
          </cell>
          <cell r="AB158">
            <v>5850</v>
          </cell>
          <cell r="AC158">
            <v>36.17</v>
          </cell>
          <cell r="AD158">
            <v>1528</v>
          </cell>
          <cell r="AE158">
            <v>21.18</v>
          </cell>
          <cell r="AF158">
            <v>270</v>
          </cell>
          <cell r="AG158">
            <v>0</v>
          </cell>
          <cell r="AH158">
            <v>0</v>
          </cell>
        </row>
        <row r="159">
          <cell r="B159">
            <v>38971</v>
          </cell>
          <cell r="C159">
            <v>10.32</v>
          </cell>
          <cell r="D159">
            <v>51100</v>
          </cell>
          <cell r="E159">
            <v>51100</v>
          </cell>
          <cell r="F159">
            <v>50100</v>
          </cell>
          <cell r="G159">
            <v>50800</v>
          </cell>
          <cell r="H159">
            <v>48598.34</v>
          </cell>
          <cell r="I159">
            <v>44978.48</v>
          </cell>
          <cell r="K159">
            <v>114.93213</v>
          </cell>
          <cell r="L159">
            <v>109.95099999999999</v>
          </cell>
          <cell r="M159">
            <v>101.76125999999999</v>
          </cell>
          <cell r="S159">
            <v>38971</v>
          </cell>
          <cell r="T159">
            <v>50800</v>
          </cell>
          <cell r="U159">
            <v>1334.08</v>
          </cell>
          <cell r="V159">
            <v>14.85</v>
          </cell>
          <cell r="W159">
            <v>662</v>
          </cell>
          <cell r="X159">
            <v>1376</v>
          </cell>
          <cell r="Y159">
            <v>2005</v>
          </cell>
          <cell r="Z159">
            <v>2295</v>
          </cell>
          <cell r="AA159">
            <v>3170</v>
          </cell>
          <cell r="AB159">
            <v>5760</v>
          </cell>
          <cell r="AC159">
            <v>36.36</v>
          </cell>
          <cell r="AD159">
            <v>1543</v>
          </cell>
          <cell r="AE159">
            <v>21.39</v>
          </cell>
          <cell r="AF159">
            <v>268</v>
          </cell>
          <cell r="AG159">
            <v>0</v>
          </cell>
          <cell r="AH159">
            <v>0</v>
          </cell>
        </row>
        <row r="160">
          <cell r="B160">
            <v>38972</v>
          </cell>
          <cell r="C160">
            <v>9.6349999999999998</v>
          </cell>
          <cell r="D160">
            <v>50300</v>
          </cell>
          <cell r="E160">
            <v>51700</v>
          </cell>
          <cell r="F160">
            <v>50300</v>
          </cell>
          <cell r="G160">
            <v>51700</v>
          </cell>
          <cell r="H160">
            <v>48981.96</v>
          </cell>
          <cell r="I160">
            <v>44774.84</v>
          </cell>
          <cell r="K160">
            <v>116.96832000000001</v>
          </cell>
          <cell r="L160">
            <v>110.81892000000001</v>
          </cell>
          <cell r="M160">
            <v>101.30055</v>
          </cell>
          <cell r="S160">
            <v>38972</v>
          </cell>
          <cell r="T160">
            <v>51700</v>
          </cell>
          <cell r="U160">
            <v>1328.04</v>
          </cell>
          <cell r="V160">
            <v>14.99</v>
          </cell>
          <cell r="W160">
            <v>657</v>
          </cell>
          <cell r="X160">
            <v>1383</v>
          </cell>
          <cell r="Y160">
            <v>2005</v>
          </cell>
          <cell r="Z160">
            <v>2295</v>
          </cell>
          <cell r="AA160">
            <v>3150</v>
          </cell>
          <cell r="AB160">
            <v>5720</v>
          </cell>
          <cell r="AC160">
            <v>36.92</v>
          </cell>
          <cell r="AD160">
            <v>1555</v>
          </cell>
          <cell r="AE160">
            <v>22.63</v>
          </cell>
          <cell r="AF160">
            <v>267</v>
          </cell>
          <cell r="AG160">
            <v>0</v>
          </cell>
          <cell r="AH160">
            <v>0</v>
          </cell>
        </row>
        <row r="161">
          <cell r="B161">
            <v>38973</v>
          </cell>
          <cell r="C161">
            <v>6.835</v>
          </cell>
          <cell r="D161">
            <v>51800</v>
          </cell>
          <cell r="E161">
            <v>52100</v>
          </cell>
          <cell r="F161">
            <v>51500</v>
          </cell>
          <cell r="G161">
            <v>51500</v>
          </cell>
          <cell r="H161">
            <v>49124.52</v>
          </cell>
          <cell r="I161">
            <v>44946.45</v>
          </cell>
          <cell r="K161">
            <v>116.51584</v>
          </cell>
          <cell r="L161">
            <v>111.14144</v>
          </cell>
          <cell r="M161">
            <v>101.6888</v>
          </cell>
          <cell r="S161">
            <v>38973</v>
          </cell>
          <cell r="T161">
            <v>51500</v>
          </cell>
          <cell r="U161">
            <v>1333.13</v>
          </cell>
          <cell r="V161">
            <v>15</v>
          </cell>
          <cell r="W161">
            <v>668</v>
          </cell>
          <cell r="X161">
            <v>1394</v>
          </cell>
          <cell r="Y161">
            <v>2070</v>
          </cell>
          <cell r="Z161">
            <v>2325</v>
          </cell>
          <cell r="AA161">
            <v>3130</v>
          </cell>
          <cell r="AB161">
            <v>5840</v>
          </cell>
          <cell r="AC161">
            <v>36.369999999999997</v>
          </cell>
          <cell r="AD161">
            <v>1583</v>
          </cell>
          <cell r="AE161">
            <v>21.79</v>
          </cell>
          <cell r="AF161">
            <v>260</v>
          </cell>
          <cell r="AG161">
            <v>0</v>
          </cell>
          <cell r="AH161">
            <v>0</v>
          </cell>
        </row>
        <row r="162">
          <cell r="B162">
            <v>38974</v>
          </cell>
          <cell r="C162">
            <v>42.558</v>
          </cell>
          <cell r="D162">
            <v>51800</v>
          </cell>
          <cell r="E162">
            <v>52500</v>
          </cell>
          <cell r="F162">
            <v>51100</v>
          </cell>
          <cell r="G162">
            <v>52500</v>
          </cell>
          <cell r="H162">
            <v>49327.23</v>
          </cell>
          <cell r="I162">
            <v>45810.23</v>
          </cell>
          <cell r="K162">
            <v>118.77827000000001</v>
          </cell>
          <cell r="L162">
            <v>111.60007</v>
          </cell>
          <cell r="M162">
            <v>103.64305</v>
          </cell>
          <cell r="S162">
            <v>38974</v>
          </cell>
          <cell r="T162">
            <v>52500</v>
          </cell>
          <cell r="U162">
            <v>1358.75</v>
          </cell>
          <cell r="V162">
            <v>14.9</v>
          </cell>
          <cell r="W162">
            <v>670</v>
          </cell>
          <cell r="X162">
            <v>1412</v>
          </cell>
          <cell r="Y162">
            <v>2085</v>
          </cell>
          <cell r="Z162">
            <v>2370</v>
          </cell>
          <cell r="AA162">
            <v>3120</v>
          </cell>
          <cell r="AB162">
            <v>5920</v>
          </cell>
          <cell r="AC162">
            <v>36.25</v>
          </cell>
          <cell r="AD162">
            <v>1590</v>
          </cell>
          <cell r="AE162">
            <v>22.17</v>
          </cell>
          <cell r="AF162">
            <v>261</v>
          </cell>
          <cell r="AG162">
            <v>0</v>
          </cell>
          <cell r="AH162">
            <v>0</v>
          </cell>
        </row>
        <row r="163">
          <cell r="B163">
            <v>38975</v>
          </cell>
          <cell r="C163">
            <v>6.766</v>
          </cell>
          <cell r="D163">
            <v>51800</v>
          </cell>
          <cell r="E163">
            <v>52400</v>
          </cell>
          <cell r="F163">
            <v>51800</v>
          </cell>
          <cell r="G163">
            <v>52400</v>
          </cell>
          <cell r="H163">
            <v>49275.01</v>
          </cell>
          <cell r="I163">
            <v>45889.46</v>
          </cell>
          <cell r="K163">
            <v>118.55204000000001</v>
          </cell>
          <cell r="L163">
            <v>111.48193000000001</v>
          </cell>
          <cell r="M163">
            <v>103.8223</v>
          </cell>
          <cell r="S163">
            <v>38975</v>
          </cell>
          <cell r="T163">
            <v>52400</v>
          </cell>
          <cell r="U163">
            <v>1361.1</v>
          </cell>
          <cell r="V163">
            <v>14.85</v>
          </cell>
          <cell r="W163">
            <v>674</v>
          </cell>
          <cell r="X163">
            <v>1415</v>
          </cell>
          <cell r="Y163">
            <v>2090</v>
          </cell>
          <cell r="Z163">
            <v>2350</v>
          </cell>
          <cell r="AA163">
            <v>3110</v>
          </cell>
          <cell r="AB163">
            <v>5970</v>
          </cell>
          <cell r="AC163">
            <v>36.18</v>
          </cell>
          <cell r="AD163">
            <v>1569</v>
          </cell>
          <cell r="AE163">
            <v>22.19</v>
          </cell>
          <cell r="AF163">
            <v>259</v>
          </cell>
          <cell r="AG163">
            <v>0</v>
          </cell>
          <cell r="AH163">
            <v>0</v>
          </cell>
        </row>
        <row r="164">
          <cell r="B164">
            <v>38978</v>
          </cell>
          <cell r="C164">
            <v>12.39</v>
          </cell>
          <cell r="D164">
            <v>52600</v>
          </cell>
          <cell r="E164">
            <v>53100</v>
          </cell>
          <cell r="F164">
            <v>52000</v>
          </cell>
          <cell r="G164">
            <v>53100</v>
          </cell>
          <cell r="H164">
            <v>49305.07</v>
          </cell>
          <cell r="I164">
            <v>46334.5</v>
          </cell>
          <cell r="K164">
            <v>120.13575</v>
          </cell>
          <cell r="L164">
            <v>111.54993</v>
          </cell>
          <cell r="M164">
            <v>104.82917999999999</v>
          </cell>
          <cell r="S164">
            <v>38978</v>
          </cell>
          <cell r="T164">
            <v>53100</v>
          </cell>
          <cell r="U164">
            <v>1374.3</v>
          </cell>
          <cell r="V164">
            <v>14.97</v>
          </cell>
          <cell r="W164">
            <v>674</v>
          </cell>
          <cell r="X164">
            <v>1415</v>
          </cell>
          <cell r="Y164">
            <v>2090</v>
          </cell>
          <cell r="Z164">
            <v>2350</v>
          </cell>
          <cell r="AA164">
            <v>3110</v>
          </cell>
          <cell r="AB164">
            <v>5970</v>
          </cell>
          <cell r="AC164">
            <v>36.4</v>
          </cell>
          <cell r="AD164">
            <v>1569</v>
          </cell>
          <cell r="AE164">
            <v>21.88</v>
          </cell>
          <cell r="AF164">
            <v>259</v>
          </cell>
          <cell r="AG164">
            <v>0</v>
          </cell>
          <cell r="AH164">
            <v>0</v>
          </cell>
        </row>
        <row r="165">
          <cell r="B165">
            <v>38979</v>
          </cell>
          <cell r="C165">
            <v>16.515999999999998</v>
          </cell>
          <cell r="D165">
            <v>53100</v>
          </cell>
          <cell r="E165">
            <v>53100</v>
          </cell>
          <cell r="F165">
            <v>52000</v>
          </cell>
          <cell r="G165">
            <v>52000</v>
          </cell>
          <cell r="H165">
            <v>49358.63</v>
          </cell>
          <cell r="I165">
            <v>46322.7</v>
          </cell>
          <cell r="K165">
            <v>117.64706</v>
          </cell>
          <cell r="L165">
            <v>111.67111</v>
          </cell>
          <cell r="M165">
            <v>104.80247</v>
          </cell>
          <cell r="S165">
            <v>38979</v>
          </cell>
          <cell r="T165">
            <v>52000</v>
          </cell>
          <cell r="U165">
            <v>1373.95</v>
          </cell>
          <cell r="V165">
            <v>14.96</v>
          </cell>
          <cell r="W165">
            <v>673</v>
          </cell>
          <cell r="X165">
            <v>1422</v>
          </cell>
          <cell r="Y165">
            <v>2105</v>
          </cell>
          <cell r="Z165">
            <v>2365</v>
          </cell>
          <cell r="AA165">
            <v>3280</v>
          </cell>
          <cell r="AB165">
            <v>5970</v>
          </cell>
          <cell r="AC165">
            <v>36.35</v>
          </cell>
          <cell r="AD165">
            <v>1579</v>
          </cell>
          <cell r="AE165">
            <v>21.7</v>
          </cell>
          <cell r="AF165">
            <v>262</v>
          </cell>
          <cell r="AG165">
            <v>0</v>
          </cell>
          <cell r="AH165">
            <v>0</v>
          </cell>
        </row>
        <row r="166">
          <cell r="B166">
            <v>38980</v>
          </cell>
          <cell r="C166">
            <v>13.647</v>
          </cell>
          <cell r="D166">
            <v>52600</v>
          </cell>
          <cell r="E166">
            <v>53500</v>
          </cell>
          <cell r="F166">
            <v>52000</v>
          </cell>
          <cell r="G166">
            <v>53500</v>
          </cell>
          <cell r="H166">
            <v>49333.5</v>
          </cell>
          <cell r="I166">
            <v>46069.5</v>
          </cell>
          <cell r="K166">
            <v>121.04073</v>
          </cell>
          <cell r="L166">
            <v>111.61426</v>
          </cell>
          <cell r="M166">
            <v>104.22963</v>
          </cell>
          <cell r="S166">
            <v>38980</v>
          </cell>
          <cell r="T166">
            <v>53500</v>
          </cell>
          <cell r="U166">
            <v>1366.44</v>
          </cell>
          <cell r="V166">
            <v>15.48</v>
          </cell>
          <cell r="W166">
            <v>658</v>
          </cell>
          <cell r="X166">
            <v>1414</v>
          </cell>
          <cell r="Y166">
            <v>2065</v>
          </cell>
          <cell r="Z166">
            <v>2305</v>
          </cell>
          <cell r="AA166">
            <v>3270</v>
          </cell>
          <cell r="AB166">
            <v>5950</v>
          </cell>
          <cell r="AC166">
            <v>36.78</v>
          </cell>
          <cell r="AD166">
            <v>1568</v>
          </cell>
          <cell r="AE166">
            <v>21.95</v>
          </cell>
          <cell r="AF166">
            <v>260</v>
          </cell>
          <cell r="AG166">
            <v>0</v>
          </cell>
          <cell r="AH166">
            <v>0</v>
          </cell>
        </row>
        <row r="167">
          <cell r="B167">
            <v>38981</v>
          </cell>
          <cell r="C167">
            <v>7.7249999999999996</v>
          </cell>
          <cell r="D167">
            <v>52400</v>
          </cell>
          <cell r="E167">
            <v>53200</v>
          </cell>
          <cell r="F167">
            <v>52100</v>
          </cell>
          <cell r="G167">
            <v>52100</v>
          </cell>
          <cell r="H167">
            <v>48337.01</v>
          </cell>
          <cell r="I167">
            <v>46081.3</v>
          </cell>
          <cell r="K167">
            <v>117.8733</v>
          </cell>
          <cell r="L167">
            <v>109.35975000000001</v>
          </cell>
          <cell r="M167">
            <v>104.25633000000001</v>
          </cell>
          <cell r="S167">
            <v>38981</v>
          </cell>
          <cell r="T167">
            <v>52100</v>
          </cell>
          <cell r="U167">
            <v>1366.79</v>
          </cell>
          <cell r="V167">
            <v>15.44</v>
          </cell>
          <cell r="W167">
            <v>661</v>
          </cell>
          <cell r="X167">
            <v>1417</v>
          </cell>
          <cell r="Y167">
            <v>2080</v>
          </cell>
          <cell r="Z167">
            <v>2310</v>
          </cell>
          <cell r="AA167">
            <v>3300</v>
          </cell>
          <cell r="AB167">
            <v>6050</v>
          </cell>
          <cell r="AC167">
            <v>34.869999999999997</v>
          </cell>
          <cell r="AD167">
            <v>1560</v>
          </cell>
          <cell r="AE167">
            <v>21.72</v>
          </cell>
          <cell r="AF167">
            <v>262</v>
          </cell>
          <cell r="AG167">
            <v>0</v>
          </cell>
          <cell r="AH167">
            <v>0</v>
          </cell>
        </row>
        <row r="168">
          <cell r="B168">
            <v>38982</v>
          </cell>
          <cell r="C168">
            <v>13.452</v>
          </cell>
          <cell r="D168">
            <v>52700</v>
          </cell>
          <cell r="E168">
            <v>53100</v>
          </cell>
          <cell r="F168">
            <v>51100</v>
          </cell>
          <cell r="G168">
            <v>53000</v>
          </cell>
          <cell r="H168">
            <v>48144.800000000003</v>
          </cell>
          <cell r="I168">
            <v>45460.61</v>
          </cell>
          <cell r="K168">
            <v>119.90949999999999</v>
          </cell>
          <cell r="L168">
            <v>108.92488</v>
          </cell>
          <cell r="M168">
            <v>102.85204</v>
          </cell>
          <cell r="S168">
            <v>38982</v>
          </cell>
          <cell r="T168">
            <v>53000</v>
          </cell>
          <cell r="U168">
            <v>1348.38</v>
          </cell>
          <cell r="V168">
            <v>15.29</v>
          </cell>
          <cell r="W168">
            <v>657</v>
          </cell>
          <cell r="X168">
            <v>1393</v>
          </cell>
          <cell r="Y168">
            <v>2070</v>
          </cell>
          <cell r="Z168">
            <v>2280</v>
          </cell>
          <cell r="AA168">
            <v>3260</v>
          </cell>
          <cell r="AB168">
            <v>5880</v>
          </cell>
          <cell r="AC168">
            <v>35.11</v>
          </cell>
          <cell r="AD168">
            <v>1519</v>
          </cell>
          <cell r="AE168">
            <v>21.95</v>
          </cell>
          <cell r="AF168">
            <v>253</v>
          </cell>
          <cell r="AG168">
            <v>0</v>
          </cell>
          <cell r="AH168">
            <v>0</v>
          </cell>
        </row>
        <row r="169">
          <cell r="B169">
            <v>38985</v>
          </cell>
          <cell r="C169">
            <v>5.8460000000000001</v>
          </cell>
          <cell r="D169">
            <v>53000</v>
          </cell>
          <cell r="E169">
            <v>53900</v>
          </cell>
          <cell r="F169">
            <v>52800</v>
          </cell>
          <cell r="G169">
            <v>53900</v>
          </cell>
          <cell r="H169">
            <v>48451.86</v>
          </cell>
          <cell r="I169">
            <v>45690.879999999997</v>
          </cell>
          <cell r="K169">
            <v>121.9457</v>
          </cell>
          <cell r="L169">
            <v>109.61958</v>
          </cell>
          <cell r="M169">
            <v>103.373</v>
          </cell>
          <cell r="S169">
            <v>38985</v>
          </cell>
          <cell r="T169">
            <v>53900</v>
          </cell>
          <cell r="U169">
            <v>1355.21</v>
          </cell>
          <cell r="V169">
            <v>15.5</v>
          </cell>
          <cell r="W169">
            <v>655</v>
          </cell>
          <cell r="X169">
            <v>1396</v>
          </cell>
          <cell r="Y169">
            <v>2065</v>
          </cell>
          <cell r="Z169">
            <v>2280</v>
          </cell>
          <cell r="AA169">
            <v>3280</v>
          </cell>
          <cell r="AB169">
            <v>5930</v>
          </cell>
          <cell r="AC169">
            <v>35.71</v>
          </cell>
          <cell r="AD169">
            <v>1512</v>
          </cell>
          <cell r="AE169">
            <v>22.19</v>
          </cell>
          <cell r="AF169">
            <v>255</v>
          </cell>
          <cell r="AG169">
            <v>0</v>
          </cell>
          <cell r="AH169">
            <v>0</v>
          </cell>
        </row>
        <row r="170">
          <cell r="B170">
            <v>38986</v>
          </cell>
          <cell r="C170">
            <v>8.4830000000000005</v>
          </cell>
          <cell r="D170">
            <v>53700</v>
          </cell>
          <cell r="E170">
            <v>53700</v>
          </cell>
          <cell r="F170">
            <v>52600</v>
          </cell>
          <cell r="G170">
            <v>52800</v>
          </cell>
          <cell r="H170">
            <v>48259.74</v>
          </cell>
          <cell r="I170">
            <v>45311.92</v>
          </cell>
          <cell r="K170">
            <v>119.45699999999999</v>
          </cell>
          <cell r="L170">
            <v>109.18494</v>
          </cell>
          <cell r="M170">
            <v>102.51564999999999</v>
          </cell>
          <cell r="S170">
            <v>38986</v>
          </cell>
          <cell r="T170">
            <v>52800</v>
          </cell>
          <cell r="U170">
            <v>1343.97</v>
          </cell>
          <cell r="V170">
            <v>15.71</v>
          </cell>
          <cell r="W170">
            <v>636</v>
          </cell>
          <cell r="X170">
            <v>1392</v>
          </cell>
          <cell r="Y170">
            <v>2045</v>
          </cell>
          <cell r="Z170">
            <v>2275</v>
          </cell>
          <cell r="AA170">
            <v>3270</v>
          </cell>
          <cell r="AB170">
            <v>5900</v>
          </cell>
          <cell r="AC170">
            <v>35.700000000000003</v>
          </cell>
          <cell r="AD170">
            <v>1526</v>
          </cell>
          <cell r="AE170">
            <v>22.88</v>
          </cell>
          <cell r="AF170">
            <v>255</v>
          </cell>
          <cell r="AG170">
            <v>0</v>
          </cell>
          <cell r="AH170">
            <v>0</v>
          </cell>
        </row>
        <row r="171">
          <cell r="B171">
            <v>38987</v>
          </cell>
          <cell r="C171">
            <v>11.959</v>
          </cell>
          <cell r="D171">
            <v>53000</v>
          </cell>
          <cell r="E171">
            <v>54000</v>
          </cell>
          <cell r="F171">
            <v>53000</v>
          </cell>
          <cell r="G171">
            <v>53500</v>
          </cell>
          <cell r="H171">
            <v>48505.68</v>
          </cell>
          <cell r="I171">
            <v>45853.39</v>
          </cell>
          <cell r="K171">
            <v>121.04073</v>
          </cell>
          <cell r="L171">
            <v>109.74136</v>
          </cell>
          <cell r="M171">
            <v>103.74069</v>
          </cell>
          <cell r="S171">
            <v>38987</v>
          </cell>
          <cell r="T171">
            <v>53500</v>
          </cell>
          <cell r="U171">
            <v>1360.03</v>
          </cell>
          <cell r="V171">
            <v>15.39</v>
          </cell>
          <cell r="W171">
            <v>660</v>
          </cell>
          <cell r="X171">
            <v>1415</v>
          </cell>
          <cell r="Y171">
            <v>2020</v>
          </cell>
          <cell r="Z171">
            <v>2340</v>
          </cell>
          <cell r="AA171">
            <v>3320</v>
          </cell>
          <cell r="AB171">
            <v>6090</v>
          </cell>
          <cell r="AC171">
            <v>35.39</v>
          </cell>
          <cell r="AD171">
            <v>1566</v>
          </cell>
          <cell r="AE171">
            <v>22.54</v>
          </cell>
          <cell r="AF171">
            <v>260</v>
          </cell>
          <cell r="AG171">
            <v>0</v>
          </cell>
          <cell r="AH171">
            <v>0</v>
          </cell>
        </row>
        <row r="172">
          <cell r="B172">
            <v>38988</v>
          </cell>
          <cell r="C172">
            <v>4.5510000000000002</v>
          </cell>
          <cell r="D172">
            <v>53500</v>
          </cell>
          <cell r="E172">
            <v>53700</v>
          </cell>
          <cell r="F172">
            <v>52800</v>
          </cell>
          <cell r="G172">
            <v>53100</v>
          </cell>
          <cell r="H172">
            <v>48736.79</v>
          </cell>
          <cell r="I172">
            <v>46237.74</v>
          </cell>
          <cell r="K172">
            <v>120.13575</v>
          </cell>
          <cell r="L172">
            <v>110.26423</v>
          </cell>
          <cell r="M172">
            <v>104.61027</v>
          </cell>
          <cell r="S172">
            <v>38988</v>
          </cell>
          <cell r="T172">
            <v>53100</v>
          </cell>
          <cell r="U172">
            <v>1371.43</v>
          </cell>
          <cell r="V172">
            <v>15.4</v>
          </cell>
          <cell r="W172">
            <v>655</v>
          </cell>
          <cell r="X172">
            <v>1464</v>
          </cell>
          <cell r="Y172">
            <v>2010</v>
          </cell>
          <cell r="Z172">
            <v>2330</v>
          </cell>
          <cell r="AA172">
            <v>3200</v>
          </cell>
          <cell r="AB172">
            <v>6090</v>
          </cell>
          <cell r="AC172">
            <v>35.97</v>
          </cell>
          <cell r="AD172">
            <v>1593</v>
          </cell>
          <cell r="AE172">
            <v>22.71</v>
          </cell>
          <cell r="AF172">
            <v>262</v>
          </cell>
          <cell r="AG172">
            <v>0</v>
          </cell>
          <cell r="AH172">
            <v>0</v>
          </cell>
        </row>
        <row r="173">
          <cell r="B173">
            <v>38989</v>
          </cell>
          <cell r="C173">
            <v>4.9770000000000003</v>
          </cell>
          <cell r="D173">
            <v>52900</v>
          </cell>
          <cell r="E173">
            <v>54000</v>
          </cell>
          <cell r="F173">
            <v>52800</v>
          </cell>
          <cell r="G173">
            <v>54000</v>
          </cell>
          <cell r="H173">
            <v>49371.75</v>
          </cell>
          <cell r="I173">
            <v>46237.06</v>
          </cell>
          <cell r="K173">
            <v>122.17195</v>
          </cell>
          <cell r="L173">
            <v>111.70079</v>
          </cell>
          <cell r="M173">
            <v>104.60874</v>
          </cell>
          <cell r="S173">
            <v>38989</v>
          </cell>
          <cell r="T173">
            <v>54000</v>
          </cell>
          <cell r="U173">
            <v>1371.41</v>
          </cell>
          <cell r="V173">
            <v>15.56</v>
          </cell>
          <cell r="W173">
            <v>649</v>
          </cell>
          <cell r="X173">
            <v>1485</v>
          </cell>
          <cell r="Y173">
            <v>2025</v>
          </cell>
          <cell r="Z173">
            <v>2350</v>
          </cell>
          <cell r="AA173">
            <v>3220</v>
          </cell>
          <cell r="AB173">
            <v>6160</v>
          </cell>
          <cell r="AC173">
            <v>36.69</v>
          </cell>
          <cell r="AD173">
            <v>1582</v>
          </cell>
          <cell r="AE173">
            <v>22.4</v>
          </cell>
          <cell r="AF173">
            <v>266</v>
          </cell>
          <cell r="AG173">
            <v>0</v>
          </cell>
          <cell r="AH173">
            <v>0</v>
          </cell>
        </row>
        <row r="174">
          <cell r="B174">
            <v>38992</v>
          </cell>
          <cell r="C174">
            <v>5.0640000000000001</v>
          </cell>
          <cell r="D174">
            <v>54100</v>
          </cell>
          <cell r="E174">
            <v>54500</v>
          </cell>
          <cell r="F174">
            <v>52900</v>
          </cell>
          <cell r="G174">
            <v>53300</v>
          </cell>
          <cell r="H174">
            <v>50369.36</v>
          </cell>
          <cell r="I174">
            <v>46331.8</v>
          </cell>
          <cell r="K174">
            <v>120.58823</v>
          </cell>
          <cell r="L174">
            <v>113.95782</v>
          </cell>
          <cell r="M174">
            <v>104.82307</v>
          </cell>
          <cell r="S174">
            <v>38992</v>
          </cell>
          <cell r="T174">
            <v>53300</v>
          </cell>
          <cell r="U174">
            <v>1374.22</v>
          </cell>
          <cell r="V174">
            <v>15.37</v>
          </cell>
          <cell r="W174">
            <v>661</v>
          </cell>
          <cell r="X174">
            <v>1480</v>
          </cell>
          <cell r="Y174">
            <v>2055</v>
          </cell>
          <cell r="Z174">
            <v>2365</v>
          </cell>
          <cell r="AA174">
            <v>3230</v>
          </cell>
          <cell r="AB174">
            <v>6260</v>
          </cell>
          <cell r="AC174">
            <v>37.659999999999997</v>
          </cell>
          <cell r="AD174">
            <v>1618</v>
          </cell>
          <cell r="AE174">
            <v>22.39</v>
          </cell>
          <cell r="AF174">
            <v>264</v>
          </cell>
          <cell r="AG174">
            <v>0</v>
          </cell>
          <cell r="AH174">
            <v>0</v>
          </cell>
        </row>
        <row r="175">
          <cell r="B175">
            <v>38993</v>
          </cell>
          <cell r="C175">
            <v>0</v>
          </cell>
          <cell r="D175">
            <v>53300</v>
          </cell>
          <cell r="E175">
            <v>54500</v>
          </cell>
          <cell r="F175">
            <v>52900</v>
          </cell>
          <cell r="G175">
            <v>53300</v>
          </cell>
          <cell r="H175">
            <v>50173.27</v>
          </cell>
          <cell r="I175">
            <v>46331.8</v>
          </cell>
          <cell r="K175">
            <v>120.58823</v>
          </cell>
          <cell r="L175">
            <v>113.51416999999999</v>
          </cell>
          <cell r="M175">
            <v>104.82307</v>
          </cell>
          <cell r="S175">
            <v>38993</v>
          </cell>
          <cell r="T175">
            <v>53300</v>
          </cell>
          <cell r="U175">
            <v>1374.22</v>
          </cell>
          <cell r="V175">
            <v>15.4</v>
          </cell>
          <cell r="W175">
            <v>653</v>
          </cell>
          <cell r="X175">
            <v>1475</v>
          </cell>
          <cell r="Y175">
            <v>2040</v>
          </cell>
          <cell r="Z175">
            <v>2355</v>
          </cell>
          <cell r="AA175">
            <v>3190</v>
          </cell>
          <cell r="AB175">
            <v>6280</v>
          </cell>
          <cell r="AC175">
            <v>37.42</v>
          </cell>
          <cell r="AD175">
            <v>1636</v>
          </cell>
          <cell r="AE175">
            <v>22.16</v>
          </cell>
          <cell r="AF175">
            <v>263</v>
          </cell>
          <cell r="AG175">
            <v>0</v>
          </cell>
          <cell r="AH175">
            <v>0</v>
          </cell>
        </row>
        <row r="176">
          <cell r="B176">
            <v>38994</v>
          </cell>
          <cell r="C176">
            <v>8.2230000000000008</v>
          </cell>
          <cell r="D176">
            <v>53300</v>
          </cell>
          <cell r="E176">
            <v>53300</v>
          </cell>
          <cell r="F176">
            <v>52500</v>
          </cell>
          <cell r="G176">
            <v>53300</v>
          </cell>
          <cell r="H176">
            <v>50485.81</v>
          </cell>
          <cell r="I176">
            <v>45582.65</v>
          </cell>
          <cell r="K176">
            <v>120.58823</v>
          </cell>
          <cell r="L176">
            <v>114.22129</v>
          </cell>
          <cell r="M176">
            <v>103.12817</v>
          </cell>
          <cell r="S176">
            <v>38994</v>
          </cell>
          <cell r="T176">
            <v>53300</v>
          </cell>
          <cell r="U176">
            <v>1352</v>
          </cell>
          <cell r="V176">
            <v>15.74</v>
          </cell>
          <cell r="W176">
            <v>645</v>
          </cell>
          <cell r="X176">
            <v>1457</v>
          </cell>
          <cell r="Y176">
            <v>2025</v>
          </cell>
          <cell r="Z176">
            <v>2380</v>
          </cell>
          <cell r="AA176">
            <v>3120</v>
          </cell>
          <cell r="AB176">
            <v>6250</v>
          </cell>
          <cell r="AC176">
            <v>38.020000000000003</v>
          </cell>
          <cell r="AD176">
            <v>1641</v>
          </cell>
          <cell r="AE176">
            <v>22.4</v>
          </cell>
          <cell r="AF176">
            <v>263</v>
          </cell>
          <cell r="AG176">
            <v>0</v>
          </cell>
          <cell r="AH176">
            <v>0</v>
          </cell>
        </row>
        <row r="177">
          <cell r="B177">
            <v>38995</v>
          </cell>
          <cell r="C177">
            <v>0</v>
          </cell>
          <cell r="D177">
            <v>53300</v>
          </cell>
          <cell r="E177">
            <v>53300</v>
          </cell>
          <cell r="F177">
            <v>52500</v>
          </cell>
          <cell r="G177">
            <v>53300</v>
          </cell>
          <cell r="H177">
            <v>51381.77</v>
          </cell>
          <cell r="I177">
            <v>45582.65</v>
          </cell>
          <cell r="K177">
            <v>120.58823</v>
          </cell>
          <cell r="L177">
            <v>116.24835</v>
          </cell>
          <cell r="M177">
            <v>103.12817</v>
          </cell>
          <cell r="S177">
            <v>38995</v>
          </cell>
          <cell r="T177">
            <v>53300</v>
          </cell>
          <cell r="U177">
            <v>1352</v>
          </cell>
          <cell r="V177">
            <v>15.59</v>
          </cell>
          <cell r="W177">
            <v>664</v>
          </cell>
          <cell r="X177">
            <v>1496</v>
          </cell>
          <cell r="Y177">
            <v>2040</v>
          </cell>
          <cell r="Z177">
            <v>2450</v>
          </cell>
          <cell r="AA177">
            <v>3180</v>
          </cell>
          <cell r="AB177">
            <v>6550</v>
          </cell>
          <cell r="AC177">
            <v>37.840000000000003</v>
          </cell>
          <cell r="AD177">
            <v>1684</v>
          </cell>
          <cell r="AE177">
            <v>22.46</v>
          </cell>
          <cell r="AF177">
            <v>265</v>
          </cell>
          <cell r="AG177">
            <v>0</v>
          </cell>
          <cell r="AH177">
            <v>0</v>
          </cell>
        </row>
        <row r="178">
          <cell r="B178">
            <v>38996</v>
          </cell>
          <cell r="C178">
            <v>0</v>
          </cell>
          <cell r="D178">
            <v>53300</v>
          </cell>
          <cell r="E178">
            <v>53300</v>
          </cell>
          <cell r="F178">
            <v>52500</v>
          </cell>
          <cell r="G178">
            <v>53300</v>
          </cell>
          <cell r="H178">
            <v>50728.95</v>
          </cell>
          <cell r="I178">
            <v>45582.65</v>
          </cell>
          <cell r="K178">
            <v>120.58823</v>
          </cell>
          <cell r="L178">
            <v>114.77139</v>
          </cell>
          <cell r="M178">
            <v>103.12817</v>
          </cell>
          <cell r="S178">
            <v>38996</v>
          </cell>
          <cell r="T178">
            <v>53300</v>
          </cell>
          <cell r="U178">
            <v>1352</v>
          </cell>
          <cell r="V178">
            <v>15.68</v>
          </cell>
          <cell r="W178">
            <v>666</v>
          </cell>
          <cell r="X178">
            <v>1476</v>
          </cell>
          <cell r="Y178">
            <v>2025</v>
          </cell>
          <cell r="Z178">
            <v>2420</v>
          </cell>
          <cell r="AA178">
            <v>3140</v>
          </cell>
          <cell r="AB178">
            <v>6470</v>
          </cell>
          <cell r="AC178">
            <v>37.72</v>
          </cell>
          <cell r="AD178">
            <v>1658</v>
          </cell>
          <cell r="AE178">
            <v>22.25</v>
          </cell>
          <cell r="AF178">
            <v>259</v>
          </cell>
          <cell r="AG178">
            <v>0</v>
          </cell>
          <cell r="AH178">
            <v>0</v>
          </cell>
        </row>
        <row r="179">
          <cell r="B179">
            <v>38999</v>
          </cell>
          <cell r="C179">
            <v>16.518000000000001</v>
          </cell>
          <cell r="D179">
            <v>54600</v>
          </cell>
          <cell r="E179">
            <v>55000</v>
          </cell>
          <cell r="F179">
            <v>50000</v>
          </cell>
          <cell r="G179">
            <v>51700</v>
          </cell>
          <cell r="H179">
            <v>51645.95</v>
          </cell>
          <cell r="I179">
            <v>44483.54</v>
          </cell>
          <cell r="K179">
            <v>116.96832000000001</v>
          </cell>
          <cell r="L179">
            <v>116.84604</v>
          </cell>
          <cell r="M179">
            <v>100.64149999999999</v>
          </cell>
          <cell r="S179">
            <v>38999</v>
          </cell>
          <cell r="T179">
            <v>51700</v>
          </cell>
          <cell r="U179">
            <v>1319.4</v>
          </cell>
          <cell r="V179">
            <v>15.7</v>
          </cell>
          <cell r="W179">
            <v>666</v>
          </cell>
          <cell r="X179">
            <v>1476</v>
          </cell>
          <cell r="Y179">
            <v>2025</v>
          </cell>
          <cell r="Z179">
            <v>2420</v>
          </cell>
          <cell r="AA179">
            <v>3140</v>
          </cell>
          <cell r="AB179">
            <v>6470</v>
          </cell>
          <cell r="AC179">
            <v>38</v>
          </cell>
          <cell r="AD179">
            <v>1658</v>
          </cell>
          <cell r="AE179">
            <v>22.48</v>
          </cell>
          <cell r="AF179">
            <v>259</v>
          </cell>
          <cell r="AG179">
            <v>0</v>
          </cell>
          <cell r="AH179">
            <v>0</v>
          </cell>
        </row>
        <row r="180">
          <cell r="B180">
            <v>39000</v>
          </cell>
          <cell r="C180">
            <v>5.7220000000000004</v>
          </cell>
          <cell r="D180">
            <v>51700</v>
          </cell>
          <cell r="E180">
            <v>52500</v>
          </cell>
          <cell r="F180">
            <v>51000</v>
          </cell>
          <cell r="G180">
            <v>51500</v>
          </cell>
          <cell r="H180">
            <v>51553.31</v>
          </cell>
          <cell r="I180">
            <v>44785.96</v>
          </cell>
          <cell r="K180">
            <v>116.51584</v>
          </cell>
          <cell r="L180">
            <v>116.63643999999999</v>
          </cell>
          <cell r="M180">
            <v>101.32571</v>
          </cell>
          <cell r="S180">
            <v>39000</v>
          </cell>
          <cell r="T180">
            <v>51500</v>
          </cell>
          <cell r="U180">
            <v>1328.37</v>
          </cell>
          <cell r="V180">
            <v>15.86</v>
          </cell>
          <cell r="W180">
            <v>663</v>
          </cell>
          <cell r="X180">
            <v>1534</v>
          </cell>
          <cell r="Y180">
            <v>2075</v>
          </cell>
          <cell r="Z180">
            <v>2450</v>
          </cell>
          <cell r="AA180">
            <v>3120</v>
          </cell>
          <cell r="AB180">
            <v>6530</v>
          </cell>
          <cell r="AC180">
            <v>37.93</v>
          </cell>
          <cell r="AD180">
            <v>1660</v>
          </cell>
          <cell r="AE180">
            <v>22.16</v>
          </cell>
          <cell r="AF180">
            <v>260</v>
          </cell>
          <cell r="AG180">
            <v>0</v>
          </cell>
          <cell r="AH180">
            <v>0</v>
          </cell>
        </row>
        <row r="181">
          <cell r="B181">
            <v>39001</v>
          </cell>
          <cell r="C181">
            <v>6.1749999999999998</v>
          </cell>
          <cell r="D181">
            <v>51000</v>
          </cell>
          <cell r="E181">
            <v>52600</v>
          </cell>
          <cell r="F181">
            <v>50600</v>
          </cell>
          <cell r="G181">
            <v>51500</v>
          </cell>
          <cell r="H181">
            <v>51982.14</v>
          </cell>
          <cell r="I181">
            <v>44688.87</v>
          </cell>
          <cell r="K181">
            <v>116.51584</v>
          </cell>
          <cell r="L181">
            <v>117.60664</v>
          </cell>
          <cell r="M181">
            <v>101.10603</v>
          </cell>
          <cell r="S181">
            <v>39001</v>
          </cell>
          <cell r="T181">
            <v>51500</v>
          </cell>
          <cell r="U181">
            <v>1325.49</v>
          </cell>
          <cell r="V181">
            <v>16.21</v>
          </cell>
          <cell r="W181">
            <v>659</v>
          </cell>
          <cell r="X181">
            <v>1534</v>
          </cell>
          <cell r="Y181">
            <v>2110</v>
          </cell>
          <cell r="Z181">
            <v>2480</v>
          </cell>
          <cell r="AA181">
            <v>3150</v>
          </cell>
          <cell r="AB181">
            <v>6670</v>
          </cell>
          <cell r="AC181">
            <v>37.869999999999997</v>
          </cell>
          <cell r="AD181">
            <v>1678</v>
          </cell>
          <cell r="AE181">
            <v>23.08</v>
          </cell>
          <cell r="AF181">
            <v>246</v>
          </cell>
          <cell r="AG181">
            <v>0</v>
          </cell>
          <cell r="AH181">
            <v>0</v>
          </cell>
        </row>
        <row r="182">
          <cell r="B182">
            <v>39002</v>
          </cell>
          <cell r="C182">
            <v>18.715</v>
          </cell>
          <cell r="D182">
            <v>52000</v>
          </cell>
          <cell r="E182">
            <v>52000</v>
          </cell>
          <cell r="F182">
            <v>50800</v>
          </cell>
          <cell r="G182">
            <v>51800</v>
          </cell>
          <cell r="H182">
            <v>51939</v>
          </cell>
          <cell r="I182">
            <v>44900.94</v>
          </cell>
          <cell r="K182">
            <v>117.19457</v>
          </cell>
          <cell r="L182">
            <v>117.50906000000001</v>
          </cell>
          <cell r="M182">
            <v>101.58583</v>
          </cell>
          <cell r="S182">
            <v>39002</v>
          </cell>
          <cell r="T182">
            <v>51800</v>
          </cell>
          <cell r="U182">
            <v>1331.78</v>
          </cell>
          <cell r="V182">
            <v>16.260000000000002</v>
          </cell>
          <cell r="W182">
            <v>652</v>
          </cell>
          <cell r="X182">
            <v>1513</v>
          </cell>
          <cell r="Y182">
            <v>2105</v>
          </cell>
          <cell r="Z182">
            <v>2490</v>
          </cell>
          <cell r="AA182">
            <v>3180</v>
          </cell>
          <cell r="AB182">
            <v>6510</v>
          </cell>
          <cell r="AC182">
            <v>38.42</v>
          </cell>
          <cell r="AD182">
            <v>1678</v>
          </cell>
          <cell r="AE182">
            <v>23.51</v>
          </cell>
          <cell r="AF182">
            <v>251</v>
          </cell>
          <cell r="AG182">
            <v>0</v>
          </cell>
          <cell r="AH182">
            <v>0</v>
          </cell>
        </row>
        <row r="183">
          <cell r="B183">
            <v>39003</v>
          </cell>
          <cell r="C183">
            <v>10.11</v>
          </cell>
          <cell r="D183">
            <v>52400</v>
          </cell>
          <cell r="E183">
            <v>53200</v>
          </cell>
          <cell r="F183">
            <v>51600</v>
          </cell>
          <cell r="G183">
            <v>53000</v>
          </cell>
          <cell r="H183">
            <v>51735.82</v>
          </cell>
          <cell r="I183">
            <v>45468.02</v>
          </cell>
          <cell r="K183">
            <v>119.90949999999999</v>
          </cell>
          <cell r="L183">
            <v>117.04938</v>
          </cell>
          <cell r="M183">
            <v>102.86882</v>
          </cell>
          <cell r="S183">
            <v>39003</v>
          </cell>
          <cell r="T183">
            <v>53000</v>
          </cell>
          <cell r="U183">
            <v>1348.6</v>
          </cell>
          <cell r="V183">
            <v>16.14</v>
          </cell>
          <cell r="W183">
            <v>658</v>
          </cell>
          <cell r="X183">
            <v>1531</v>
          </cell>
          <cell r="Y183">
            <v>2125</v>
          </cell>
          <cell r="Z183">
            <v>2430</v>
          </cell>
          <cell r="AA183">
            <v>3140</v>
          </cell>
          <cell r="AB183">
            <v>6440</v>
          </cell>
          <cell r="AC183">
            <v>38.86</v>
          </cell>
          <cell r="AD183">
            <v>1692</v>
          </cell>
          <cell r="AE183">
            <v>22.96</v>
          </cell>
          <cell r="AF183">
            <v>257</v>
          </cell>
          <cell r="AG183">
            <v>0</v>
          </cell>
          <cell r="AH183">
            <v>0</v>
          </cell>
        </row>
        <row r="184">
          <cell r="B184">
            <v>39006</v>
          </cell>
          <cell r="C184">
            <v>4.5709999999999997</v>
          </cell>
          <cell r="D184">
            <v>52300</v>
          </cell>
          <cell r="E184">
            <v>52900</v>
          </cell>
          <cell r="F184">
            <v>51900</v>
          </cell>
          <cell r="G184">
            <v>52700</v>
          </cell>
          <cell r="H184">
            <v>52080.38</v>
          </cell>
          <cell r="I184">
            <v>45741.79</v>
          </cell>
          <cell r="K184">
            <v>119.23077000000001</v>
          </cell>
          <cell r="L184">
            <v>117.82890999999999</v>
          </cell>
          <cell r="M184">
            <v>103.48820000000001</v>
          </cell>
          <cell r="S184">
            <v>39006</v>
          </cell>
          <cell r="T184">
            <v>52700</v>
          </cell>
          <cell r="U184">
            <v>1356.72</v>
          </cell>
          <cell r="V184">
            <v>16.25</v>
          </cell>
          <cell r="W184">
            <v>684</v>
          </cell>
          <cell r="X184">
            <v>1546</v>
          </cell>
          <cell r="Y184">
            <v>2145</v>
          </cell>
          <cell r="Z184">
            <v>2440</v>
          </cell>
          <cell r="AA184">
            <v>3250</v>
          </cell>
          <cell r="AB184">
            <v>6460</v>
          </cell>
          <cell r="AC184">
            <v>38.76</v>
          </cell>
          <cell r="AD184">
            <v>1692</v>
          </cell>
          <cell r="AE184">
            <v>22.86</v>
          </cell>
          <cell r="AF184">
            <v>261</v>
          </cell>
          <cell r="AG184">
            <v>0</v>
          </cell>
          <cell r="AH184">
            <v>0</v>
          </cell>
        </row>
        <row r="185">
          <cell r="B185">
            <v>39007</v>
          </cell>
          <cell r="C185">
            <v>2.819</v>
          </cell>
          <cell r="D185">
            <v>53300</v>
          </cell>
          <cell r="E185">
            <v>53300</v>
          </cell>
          <cell r="F185">
            <v>51700</v>
          </cell>
          <cell r="G185">
            <v>51700</v>
          </cell>
          <cell r="H185">
            <v>52194.94</v>
          </cell>
          <cell r="I185">
            <v>45559.05</v>
          </cell>
          <cell r="K185">
            <v>116.96832000000001</v>
          </cell>
          <cell r="L185">
            <v>118.0881</v>
          </cell>
          <cell r="M185">
            <v>103.07478</v>
          </cell>
          <cell r="S185">
            <v>39007</v>
          </cell>
          <cell r="T185">
            <v>51700</v>
          </cell>
          <cell r="U185">
            <v>1351.3</v>
          </cell>
          <cell r="V185">
            <v>16.13</v>
          </cell>
          <cell r="W185">
            <v>681</v>
          </cell>
          <cell r="X185">
            <v>1538</v>
          </cell>
          <cell r="Y185">
            <v>2110</v>
          </cell>
          <cell r="Z185">
            <v>2455</v>
          </cell>
          <cell r="AA185">
            <v>3220</v>
          </cell>
          <cell r="AB185">
            <v>6460</v>
          </cell>
          <cell r="AC185">
            <v>39.06</v>
          </cell>
          <cell r="AD185">
            <v>1671</v>
          </cell>
          <cell r="AE185">
            <v>22.92</v>
          </cell>
          <cell r="AF185">
            <v>260</v>
          </cell>
          <cell r="AG185">
            <v>0</v>
          </cell>
          <cell r="AH185">
            <v>0</v>
          </cell>
        </row>
        <row r="186">
          <cell r="B186">
            <v>39008</v>
          </cell>
          <cell r="C186">
            <v>10.166</v>
          </cell>
          <cell r="D186">
            <v>52700</v>
          </cell>
          <cell r="E186">
            <v>52800</v>
          </cell>
          <cell r="F186">
            <v>51200</v>
          </cell>
          <cell r="G186">
            <v>52000</v>
          </cell>
          <cell r="H186">
            <v>52068.91</v>
          </cell>
          <cell r="I186">
            <v>45658.85</v>
          </cell>
          <cell r="K186">
            <v>117.64706</v>
          </cell>
          <cell r="L186">
            <v>117.80295</v>
          </cell>
          <cell r="M186">
            <v>103.30056</v>
          </cell>
          <cell r="S186">
            <v>39008</v>
          </cell>
          <cell r="T186">
            <v>52000</v>
          </cell>
          <cell r="U186">
            <v>1354.26</v>
          </cell>
          <cell r="V186">
            <v>16.149999999999999</v>
          </cell>
          <cell r="W186">
            <v>681</v>
          </cell>
          <cell r="X186">
            <v>1526</v>
          </cell>
          <cell r="Y186">
            <v>2110</v>
          </cell>
          <cell r="Z186">
            <v>2445</v>
          </cell>
          <cell r="AA186">
            <v>3200</v>
          </cell>
          <cell r="AB186">
            <v>6440</v>
          </cell>
          <cell r="AC186">
            <v>39.01</v>
          </cell>
          <cell r="AD186">
            <v>1670</v>
          </cell>
          <cell r="AE186">
            <v>22.84</v>
          </cell>
          <cell r="AF186">
            <v>258</v>
          </cell>
          <cell r="AG186">
            <v>0</v>
          </cell>
          <cell r="AH186">
            <v>0</v>
          </cell>
        </row>
        <row r="187">
          <cell r="B187">
            <v>39009</v>
          </cell>
          <cell r="C187">
            <v>10.394</v>
          </cell>
          <cell r="D187">
            <v>52000</v>
          </cell>
          <cell r="E187">
            <v>52000</v>
          </cell>
          <cell r="F187">
            <v>50500</v>
          </cell>
          <cell r="G187">
            <v>51600</v>
          </cell>
          <cell r="H187">
            <v>52589.16</v>
          </cell>
          <cell r="I187">
            <v>45652.11</v>
          </cell>
          <cell r="K187">
            <v>116.74209</v>
          </cell>
          <cell r="L187">
            <v>118.98</v>
          </cell>
          <cell r="M187">
            <v>103.28532</v>
          </cell>
          <cell r="S187">
            <v>39009</v>
          </cell>
          <cell r="T187">
            <v>51600</v>
          </cell>
          <cell r="U187">
            <v>1354.06</v>
          </cell>
          <cell r="V187">
            <v>16.14</v>
          </cell>
          <cell r="W187">
            <v>678</v>
          </cell>
          <cell r="X187">
            <v>1566</v>
          </cell>
          <cell r="Y187">
            <v>2100</v>
          </cell>
          <cell r="Z187">
            <v>2425</v>
          </cell>
          <cell r="AA187">
            <v>3260</v>
          </cell>
          <cell r="AB187">
            <v>6430</v>
          </cell>
          <cell r="AC187">
            <v>39.56</v>
          </cell>
          <cell r="AD187">
            <v>1651</v>
          </cell>
          <cell r="AE187">
            <v>22.87</v>
          </cell>
          <cell r="AF187">
            <v>256</v>
          </cell>
          <cell r="AG187">
            <v>0</v>
          </cell>
          <cell r="AH187">
            <v>0</v>
          </cell>
        </row>
        <row r="188">
          <cell r="B188">
            <v>39010</v>
          </cell>
          <cell r="C188">
            <v>13.294</v>
          </cell>
          <cell r="D188">
            <v>52000</v>
          </cell>
          <cell r="E188">
            <v>52000</v>
          </cell>
          <cell r="F188">
            <v>50900</v>
          </cell>
          <cell r="G188">
            <v>50900</v>
          </cell>
          <cell r="H188">
            <v>52457.77</v>
          </cell>
          <cell r="I188">
            <v>45995.32</v>
          </cell>
          <cell r="K188">
            <v>115.15837000000001</v>
          </cell>
          <cell r="L188">
            <v>118.68273000000001</v>
          </cell>
          <cell r="M188">
            <v>104.06182</v>
          </cell>
          <cell r="S188">
            <v>39010</v>
          </cell>
          <cell r="T188">
            <v>50900</v>
          </cell>
          <cell r="U188">
            <v>1364.24</v>
          </cell>
          <cell r="V188">
            <v>16</v>
          </cell>
          <cell r="W188">
            <v>677</v>
          </cell>
          <cell r="X188">
            <v>1580</v>
          </cell>
          <cell r="Y188">
            <v>2075</v>
          </cell>
          <cell r="Z188">
            <v>2435</v>
          </cell>
          <cell r="AA188">
            <v>3240</v>
          </cell>
          <cell r="AB188">
            <v>6490</v>
          </cell>
          <cell r="AC188">
            <v>39.380000000000003</v>
          </cell>
          <cell r="AD188">
            <v>1635</v>
          </cell>
          <cell r="AE188">
            <v>23</v>
          </cell>
          <cell r="AF188">
            <v>256</v>
          </cell>
          <cell r="AG188">
            <v>0</v>
          </cell>
          <cell r="AH188">
            <v>0</v>
          </cell>
        </row>
        <row r="189">
          <cell r="B189">
            <v>39013</v>
          </cell>
          <cell r="C189">
            <v>10.468999999999999</v>
          </cell>
          <cell r="D189">
            <v>51200</v>
          </cell>
          <cell r="E189">
            <v>51200</v>
          </cell>
          <cell r="F189">
            <v>49900</v>
          </cell>
          <cell r="G189">
            <v>50400</v>
          </cell>
          <cell r="H189">
            <v>53160.74</v>
          </cell>
          <cell r="I189">
            <v>46019.26</v>
          </cell>
          <cell r="K189">
            <v>114.02715000000001</v>
          </cell>
          <cell r="L189">
            <v>120.27318</v>
          </cell>
          <cell r="M189">
            <v>104.11597</v>
          </cell>
          <cell r="S189">
            <v>39013</v>
          </cell>
          <cell r="T189">
            <v>50400</v>
          </cell>
          <cell r="U189">
            <v>1364.95</v>
          </cell>
          <cell r="V189">
            <v>16.47</v>
          </cell>
          <cell r="W189">
            <v>681</v>
          </cell>
          <cell r="X189">
            <v>1586</v>
          </cell>
          <cell r="Y189">
            <v>2085</v>
          </cell>
          <cell r="Z189">
            <v>2460</v>
          </cell>
          <cell r="AA189">
            <v>3300</v>
          </cell>
          <cell r="AB189">
            <v>6600</v>
          </cell>
          <cell r="AC189">
            <v>39.869999999999997</v>
          </cell>
          <cell r="AD189">
            <v>1650</v>
          </cell>
          <cell r="AE189">
            <v>23.21</v>
          </cell>
          <cell r="AF189">
            <v>266</v>
          </cell>
          <cell r="AG189">
            <v>0</v>
          </cell>
          <cell r="AH189">
            <v>0</v>
          </cell>
        </row>
        <row r="190">
          <cell r="B190">
            <v>39014</v>
          </cell>
          <cell r="C190">
            <v>11.897</v>
          </cell>
          <cell r="D190">
            <v>50500</v>
          </cell>
          <cell r="E190">
            <v>51800</v>
          </cell>
          <cell r="F190">
            <v>50300</v>
          </cell>
          <cell r="G190">
            <v>50700</v>
          </cell>
          <cell r="H190">
            <v>52924.97</v>
          </cell>
          <cell r="I190">
            <v>46071.519999999997</v>
          </cell>
          <cell r="K190">
            <v>114.70589</v>
          </cell>
          <cell r="L190">
            <v>119.73975</v>
          </cell>
          <cell r="M190">
            <v>104.23421</v>
          </cell>
          <cell r="S190">
            <v>39014</v>
          </cell>
          <cell r="T190">
            <v>50700</v>
          </cell>
          <cell r="U190">
            <v>1366.5</v>
          </cell>
          <cell r="V190">
            <v>16.809999999999999</v>
          </cell>
          <cell r="W190">
            <v>680</v>
          </cell>
          <cell r="X190">
            <v>1553</v>
          </cell>
          <cell r="Y190">
            <v>2100</v>
          </cell>
          <cell r="Z190">
            <v>2475</v>
          </cell>
          <cell r="AA190">
            <v>3290</v>
          </cell>
          <cell r="AB190">
            <v>6600</v>
          </cell>
          <cell r="AC190">
            <v>39.44</v>
          </cell>
          <cell r="AD190">
            <v>1639</v>
          </cell>
          <cell r="AE190">
            <v>23.29</v>
          </cell>
          <cell r="AF190">
            <v>269</v>
          </cell>
          <cell r="AG190">
            <v>0</v>
          </cell>
          <cell r="AH190">
            <v>0</v>
          </cell>
        </row>
        <row r="191">
          <cell r="B191">
            <v>39015</v>
          </cell>
          <cell r="C191">
            <v>21.481999999999999</v>
          </cell>
          <cell r="D191">
            <v>50700</v>
          </cell>
          <cell r="E191">
            <v>52900</v>
          </cell>
          <cell r="F191">
            <v>50700</v>
          </cell>
          <cell r="G191">
            <v>51700</v>
          </cell>
          <cell r="H191">
            <v>52388.47</v>
          </cell>
          <cell r="I191">
            <v>46237.74</v>
          </cell>
          <cell r="K191">
            <v>116.96832000000001</v>
          </cell>
          <cell r="L191">
            <v>118.52596</v>
          </cell>
          <cell r="M191">
            <v>104.61027</v>
          </cell>
          <cell r="S191">
            <v>39015</v>
          </cell>
          <cell r="T191">
            <v>51700</v>
          </cell>
          <cell r="U191">
            <v>1371.43</v>
          </cell>
          <cell r="V191">
            <v>16.89</v>
          </cell>
          <cell r="W191">
            <v>639</v>
          </cell>
          <cell r="X191">
            <v>1520</v>
          </cell>
          <cell r="Y191">
            <v>2070</v>
          </cell>
          <cell r="Z191">
            <v>2455</v>
          </cell>
          <cell r="AA191">
            <v>3230</v>
          </cell>
          <cell r="AB191">
            <v>6540</v>
          </cell>
          <cell r="AC191">
            <v>39.17</v>
          </cell>
          <cell r="AD191">
            <v>1657</v>
          </cell>
          <cell r="AE191">
            <v>23.81</v>
          </cell>
          <cell r="AF191">
            <v>268</v>
          </cell>
          <cell r="AG191">
            <v>0</v>
          </cell>
          <cell r="AH191">
            <v>0</v>
          </cell>
        </row>
        <row r="192">
          <cell r="B192">
            <v>39016</v>
          </cell>
          <cell r="C192">
            <v>10.403</v>
          </cell>
          <cell r="D192">
            <v>51800</v>
          </cell>
          <cell r="E192">
            <v>53000</v>
          </cell>
          <cell r="F192">
            <v>51700</v>
          </cell>
          <cell r="G192">
            <v>52500</v>
          </cell>
          <cell r="H192">
            <v>52341.68</v>
          </cell>
          <cell r="I192">
            <v>46312.58</v>
          </cell>
          <cell r="K192">
            <v>118.77827000000001</v>
          </cell>
          <cell r="L192">
            <v>118.42010000000001</v>
          </cell>
          <cell r="M192">
            <v>104.7796</v>
          </cell>
          <cell r="S192">
            <v>39016</v>
          </cell>
          <cell r="T192">
            <v>52500</v>
          </cell>
          <cell r="U192">
            <v>1373.65</v>
          </cell>
          <cell r="V192">
            <v>16.87</v>
          </cell>
          <cell r="W192">
            <v>622</v>
          </cell>
          <cell r="X192">
            <v>1542</v>
          </cell>
          <cell r="Y192">
            <v>2065</v>
          </cell>
          <cell r="Z192">
            <v>2490</v>
          </cell>
          <cell r="AA192">
            <v>3070</v>
          </cell>
          <cell r="AB192">
            <v>6650</v>
          </cell>
          <cell r="AC192">
            <v>39.17</v>
          </cell>
          <cell r="AD192">
            <v>1631</v>
          </cell>
          <cell r="AE192">
            <v>23.98</v>
          </cell>
          <cell r="AF192">
            <v>264</v>
          </cell>
          <cell r="AG192">
            <v>0</v>
          </cell>
          <cell r="AH192">
            <v>0</v>
          </cell>
        </row>
        <row r="193">
          <cell r="B193">
            <v>39017</v>
          </cell>
          <cell r="C193">
            <v>11.487</v>
          </cell>
          <cell r="D193">
            <v>53000</v>
          </cell>
          <cell r="E193">
            <v>53000</v>
          </cell>
          <cell r="F193">
            <v>51800</v>
          </cell>
          <cell r="G193">
            <v>52800</v>
          </cell>
          <cell r="H193">
            <v>51478.18</v>
          </cell>
          <cell r="I193">
            <v>46158.84</v>
          </cell>
          <cell r="K193">
            <v>119.45699999999999</v>
          </cell>
          <cell r="L193">
            <v>116.46648</v>
          </cell>
          <cell r="M193">
            <v>104.43176</v>
          </cell>
          <cell r="S193">
            <v>39017</v>
          </cell>
          <cell r="T193">
            <v>52800</v>
          </cell>
          <cell r="U193">
            <v>1369.09</v>
          </cell>
          <cell r="V193">
            <v>16.7</v>
          </cell>
          <cell r="W193">
            <v>614</v>
          </cell>
          <cell r="X193">
            <v>1511</v>
          </cell>
          <cell r="Y193">
            <v>2060</v>
          </cell>
          <cell r="Z193">
            <v>2415</v>
          </cell>
          <cell r="AA193">
            <v>2980</v>
          </cell>
          <cell r="AB193">
            <v>6490</v>
          </cell>
          <cell r="AC193">
            <v>38.46</v>
          </cell>
          <cell r="AD193">
            <v>1601</v>
          </cell>
          <cell r="AE193">
            <v>24.16</v>
          </cell>
          <cell r="AF193">
            <v>270</v>
          </cell>
          <cell r="AG193">
            <v>0</v>
          </cell>
          <cell r="AH193">
            <v>0</v>
          </cell>
        </row>
        <row r="194">
          <cell r="B194">
            <v>39020</v>
          </cell>
          <cell r="C194">
            <v>19.038</v>
          </cell>
          <cell r="D194">
            <v>53300</v>
          </cell>
          <cell r="E194">
            <v>53300</v>
          </cell>
          <cell r="F194">
            <v>52800</v>
          </cell>
          <cell r="G194">
            <v>53000</v>
          </cell>
          <cell r="H194">
            <v>50938.43</v>
          </cell>
          <cell r="I194">
            <v>45721.22</v>
          </cell>
          <cell r="K194">
            <v>119.90949999999999</v>
          </cell>
          <cell r="L194">
            <v>115.24532000000001</v>
          </cell>
          <cell r="M194">
            <v>103.44167</v>
          </cell>
          <cell r="S194">
            <v>39020</v>
          </cell>
          <cell r="T194">
            <v>53000</v>
          </cell>
          <cell r="U194">
            <v>1356.11</v>
          </cell>
          <cell r="V194">
            <v>16.739999999999998</v>
          </cell>
          <cell r="W194">
            <v>604</v>
          </cell>
          <cell r="X194">
            <v>1456</v>
          </cell>
          <cell r="Y194">
            <v>2060</v>
          </cell>
          <cell r="Z194">
            <v>2365</v>
          </cell>
          <cell r="AA194">
            <v>2985</v>
          </cell>
          <cell r="AB194">
            <v>6270</v>
          </cell>
          <cell r="AC194">
            <v>38.92</v>
          </cell>
          <cell r="AD194">
            <v>1547</v>
          </cell>
          <cell r="AE194">
            <v>23.75</v>
          </cell>
          <cell r="AF194">
            <v>277</v>
          </cell>
          <cell r="AG194">
            <v>0</v>
          </cell>
          <cell r="AH194">
            <v>0</v>
          </cell>
        </row>
        <row r="195">
          <cell r="B195">
            <v>39021</v>
          </cell>
          <cell r="C195">
            <v>8.7100000000000009</v>
          </cell>
          <cell r="D195">
            <v>53400</v>
          </cell>
          <cell r="E195">
            <v>53800</v>
          </cell>
          <cell r="F195">
            <v>52900</v>
          </cell>
          <cell r="G195">
            <v>53600</v>
          </cell>
          <cell r="H195">
            <v>50847.839999999997</v>
          </cell>
          <cell r="I195">
            <v>46005.78</v>
          </cell>
          <cell r="K195">
            <v>121.267</v>
          </cell>
          <cell r="L195">
            <v>115.04036000000001</v>
          </cell>
          <cell r="M195">
            <v>104.08547</v>
          </cell>
          <cell r="S195">
            <v>39021</v>
          </cell>
          <cell r="T195">
            <v>53600</v>
          </cell>
          <cell r="U195">
            <v>1364.55</v>
          </cell>
          <cell r="V195">
            <v>17</v>
          </cell>
          <cell r="W195">
            <v>602</v>
          </cell>
          <cell r="X195">
            <v>1474</v>
          </cell>
          <cell r="Y195">
            <v>2085</v>
          </cell>
          <cell r="Z195">
            <v>2310</v>
          </cell>
          <cell r="AA195">
            <v>2955</v>
          </cell>
          <cell r="AB195">
            <v>6270</v>
          </cell>
          <cell r="AC195">
            <v>38.74</v>
          </cell>
          <cell r="AD195">
            <v>1558</v>
          </cell>
          <cell r="AE195">
            <v>24.4</v>
          </cell>
          <cell r="AF195">
            <v>276</v>
          </cell>
          <cell r="AG195">
            <v>0</v>
          </cell>
          <cell r="AH195">
            <v>0</v>
          </cell>
        </row>
        <row r="196">
          <cell r="B196">
            <v>39022</v>
          </cell>
          <cell r="C196">
            <v>15.086</v>
          </cell>
          <cell r="D196">
            <v>53300</v>
          </cell>
          <cell r="E196">
            <v>55000</v>
          </cell>
          <cell r="F196">
            <v>53300</v>
          </cell>
          <cell r="G196">
            <v>55000</v>
          </cell>
          <cell r="H196">
            <v>50862.04</v>
          </cell>
          <cell r="I196">
            <v>46336.18</v>
          </cell>
          <cell r="K196">
            <v>124.43438999999999</v>
          </cell>
          <cell r="L196">
            <v>115.07248</v>
          </cell>
          <cell r="M196">
            <v>104.833</v>
          </cell>
          <cell r="S196">
            <v>39022</v>
          </cell>
          <cell r="T196">
            <v>55000</v>
          </cell>
          <cell r="U196">
            <v>1374.35</v>
          </cell>
          <cell r="V196">
            <v>16.97</v>
          </cell>
          <cell r="W196">
            <v>606</v>
          </cell>
          <cell r="X196">
            <v>1499</v>
          </cell>
          <cell r="Y196">
            <v>2105</v>
          </cell>
          <cell r="Z196">
            <v>2380</v>
          </cell>
          <cell r="AA196">
            <v>2990</v>
          </cell>
          <cell r="AB196">
            <v>6310</v>
          </cell>
          <cell r="AC196">
            <v>38.549999999999997</v>
          </cell>
          <cell r="AD196">
            <v>1563</v>
          </cell>
          <cell r="AE196">
            <v>24.01</v>
          </cell>
          <cell r="AF196">
            <v>278</v>
          </cell>
          <cell r="AG196">
            <v>0</v>
          </cell>
          <cell r="AH196">
            <v>0</v>
          </cell>
        </row>
        <row r="197">
          <cell r="B197">
            <v>39023</v>
          </cell>
          <cell r="C197">
            <v>17.957999999999998</v>
          </cell>
          <cell r="D197">
            <v>55400</v>
          </cell>
          <cell r="E197">
            <v>55400</v>
          </cell>
          <cell r="F197">
            <v>53900</v>
          </cell>
          <cell r="G197">
            <v>54900</v>
          </cell>
          <cell r="H197">
            <v>50779.5</v>
          </cell>
          <cell r="I197">
            <v>46652.43</v>
          </cell>
          <cell r="K197">
            <v>124.20814</v>
          </cell>
          <cell r="L197">
            <v>114.88574</v>
          </cell>
          <cell r="M197">
            <v>105.54848</v>
          </cell>
          <cell r="S197">
            <v>39023</v>
          </cell>
          <cell r="T197">
            <v>54900</v>
          </cell>
          <cell r="U197">
            <v>1383.73</v>
          </cell>
          <cell r="V197">
            <v>16.77</v>
          </cell>
          <cell r="W197">
            <v>601</v>
          </cell>
          <cell r="X197">
            <v>1491</v>
          </cell>
          <cell r="Y197">
            <v>2095</v>
          </cell>
          <cell r="Z197">
            <v>2400</v>
          </cell>
          <cell r="AA197">
            <v>2980</v>
          </cell>
          <cell r="AB197">
            <v>6280</v>
          </cell>
          <cell r="AC197">
            <v>38.590000000000003</v>
          </cell>
          <cell r="AD197">
            <v>1564</v>
          </cell>
          <cell r="AE197">
            <v>25.01</v>
          </cell>
          <cell r="AF197">
            <v>283</v>
          </cell>
          <cell r="AG197">
            <v>0</v>
          </cell>
          <cell r="AH197">
            <v>0</v>
          </cell>
        </row>
        <row r="198">
          <cell r="B198">
            <v>39024</v>
          </cell>
          <cell r="C198">
            <v>8.4779999999999998</v>
          </cell>
          <cell r="D198">
            <v>54300</v>
          </cell>
          <cell r="E198">
            <v>55000</v>
          </cell>
          <cell r="F198">
            <v>54300</v>
          </cell>
          <cell r="G198">
            <v>54900</v>
          </cell>
          <cell r="H198">
            <v>50298.28</v>
          </cell>
          <cell r="I198">
            <v>46657.48</v>
          </cell>
          <cell r="K198">
            <v>124.20814</v>
          </cell>
          <cell r="L198">
            <v>113.797</v>
          </cell>
          <cell r="M198">
            <v>105.55992000000001</v>
          </cell>
          <cell r="S198">
            <v>39024</v>
          </cell>
          <cell r="T198">
            <v>54900</v>
          </cell>
          <cell r="U198">
            <v>1383.88</v>
          </cell>
          <cell r="V198">
            <v>16.739999999999998</v>
          </cell>
          <cell r="W198">
            <v>601</v>
          </cell>
          <cell r="X198">
            <v>1491</v>
          </cell>
          <cell r="Y198">
            <v>2095</v>
          </cell>
          <cell r="Z198">
            <v>2400</v>
          </cell>
          <cell r="AA198">
            <v>2980</v>
          </cell>
          <cell r="AB198">
            <v>6280</v>
          </cell>
          <cell r="AC198">
            <v>38.22</v>
          </cell>
          <cell r="AD198">
            <v>1564</v>
          </cell>
          <cell r="AE198">
            <v>25.54</v>
          </cell>
          <cell r="AF198">
            <v>283</v>
          </cell>
          <cell r="AG198">
            <v>0</v>
          </cell>
          <cell r="AH198">
            <v>0</v>
          </cell>
        </row>
        <row r="199">
          <cell r="B199">
            <v>39027</v>
          </cell>
          <cell r="C199">
            <v>40.792999999999999</v>
          </cell>
          <cell r="D199">
            <v>53300</v>
          </cell>
          <cell r="E199">
            <v>55100</v>
          </cell>
          <cell r="F199">
            <v>53300</v>
          </cell>
          <cell r="G199">
            <v>55100</v>
          </cell>
          <cell r="H199">
            <v>50962.83</v>
          </cell>
          <cell r="I199">
            <v>46499.360000000001</v>
          </cell>
          <cell r="K199">
            <v>124.66064</v>
          </cell>
          <cell r="L199">
            <v>115.30051</v>
          </cell>
          <cell r="M199">
            <v>105.20217</v>
          </cell>
          <cell r="S199">
            <v>39027</v>
          </cell>
          <cell r="T199">
            <v>55100</v>
          </cell>
          <cell r="U199">
            <v>1379.19</v>
          </cell>
          <cell r="V199">
            <v>16.75</v>
          </cell>
          <cell r="W199">
            <v>600</v>
          </cell>
          <cell r="X199">
            <v>1472</v>
          </cell>
          <cell r="Y199">
            <v>2070</v>
          </cell>
          <cell r="Z199">
            <v>2395</v>
          </cell>
          <cell r="AA199">
            <v>2925</v>
          </cell>
          <cell r="AB199">
            <v>6330</v>
          </cell>
          <cell r="AC199">
            <v>38.729999999999997</v>
          </cell>
          <cell r="AD199">
            <v>1738</v>
          </cell>
          <cell r="AE199">
            <v>25.79</v>
          </cell>
          <cell r="AF199">
            <v>283</v>
          </cell>
          <cell r="AG199">
            <v>0</v>
          </cell>
          <cell r="AH199">
            <v>0</v>
          </cell>
        </row>
        <row r="200">
          <cell r="B200">
            <v>39028</v>
          </cell>
          <cell r="C200">
            <v>12.489000000000001</v>
          </cell>
          <cell r="D200">
            <v>54500</v>
          </cell>
          <cell r="E200">
            <v>55400</v>
          </cell>
          <cell r="F200">
            <v>54500</v>
          </cell>
          <cell r="G200">
            <v>55400</v>
          </cell>
          <cell r="H200">
            <v>50838.35</v>
          </cell>
          <cell r="I200">
            <v>46777.51</v>
          </cell>
          <cell r="K200">
            <v>125.33936</v>
          </cell>
          <cell r="L200">
            <v>115.01889</v>
          </cell>
          <cell r="M200">
            <v>105.83147</v>
          </cell>
          <cell r="S200">
            <v>39028</v>
          </cell>
          <cell r="T200">
            <v>55400</v>
          </cell>
          <cell r="U200">
            <v>1387.44</v>
          </cell>
          <cell r="V200">
            <v>16.91</v>
          </cell>
          <cell r="W200">
            <v>607</v>
          </cell>
          <cell r="X200">
            <v>1484</v>
          </cell>
          <cell r="Y200">
            <v>2060</v>
          </cell>
          <cell r="Z200">
            <v>2350</v>
          </cell>
          <cell r="AA200">
            <v>2925</v>
          </cell>
          <cell r="AB200">
            <v>6310</v>
          </cell>
          <cell r="AC200">
            <v>38.700000000000003</v>
          </cell>
          <cell r="AD200">
            <v>1700</v>
          </cell>
          <cell r="AE200">
            <v>25.73</v>
          </cell>
          <cell r="AF200">
            <v>276</v>
          </cell>
          <cell r="AG200">
            <v>0</v>
          </cell>
          <cell r="AH200">
            <v>0</v>
          </cell>
        </row>
        <row r="201">
          <cell r="B201">
            <v>39029</v>
          </cell>
          <cell r="C201">
            <v>27.643000000000001</v>
          </cell>
          <cell r="D201">
            <v>55100</v>
          </cell>
          <cell r="E201">
            <v>55500</v>
          </cell>
          <cell r="F201">
            <v>54300</v>
          </cell>
          <cell r="G201">
            <v>55400</v>
          </cell>
          <cell r="H201">
            <v>50592.65</v>
          </cell>
          <cell r="I201">
            <v>46529.03</v>
          </cell>
          <cell r="K201">
            <v>125.33936</v>
          </cell>
          <cell r="L201">
            <v>114.46299999999999</v>
          </cell>
          <cell r="M201">
            <v>105.2693</v>
          </cell>
          <cell r="S201">
            <v>39029</v>
          </cell>
          <cell r="T201">
            <v>55400</v>
          </cell>
          <cell r="U201">
            <v>1380.07</v>
          </cell>
          <cell r="V201">
            <v>16.989999999999998</v>
          </cell>
          <cell r="W201">
            <v>598</v>
          </cell>
          <cell r="X201">
            <v>1444</v>
          </cell>
          <cell r="Y201">
            <v>2060</v>
          </cell>
          <cell r="Z201">
            <v>2340</v>
          </cell>
          <cell r="AA201">
            <v>2935</v>
          </cell>
          <cell r="AB201">
            <v>6260</v>
          </cell>
          <cell r="AC201">
            <v>38.880000000000003</v>
          </cell>
          <cell r="AD201">
            <v>1767</v>
          </cell>
          <cell r="AE201">
            <v>26.43</v>
          </cell>
          <cell r="AF201">
            <v>269</v>
          </cell>
          <cell r="AG201">
            <v>0</v>
          </cell>
          <cell r="AH201">
            <v>0</v>
          </cell>
        </row>
        <row r="202">
          <cell r="B202">
            <v>39030</v>
          </cell>
          <cell r="C202">
            <v>14.955</v>
          </cell>
          <cell r="D202">
            <v>55000</v>
          </cell>
          <cell r="E202">
            <v>55900</v>
          </cell>
          <cell r="F202">
            <v>55000</v>
          </cell>
          <cell r="G202">
            <v>55900</v>
          </cell>
          <cell r="H202">
            <v>50916.2</v>
          </cell>
          <cell r="I202">
            <v>47182.09</v>
          </cell>
          <cell r="K202">
            <v>126.47059</v>
          </cell>
          <cell r="L202">
            <v>115.19499999999999</v>
          </cell>
          <cell r="M202">
            <v>106.74679999999999</v>
          </cell>
          <cell r="S202">
            <v>39030</v>
          </cell>
          <cell r="T202">
            <v>55900</v>
          </cell>
          <cell r="U202">
            <v>1399.44</v>
          </cell>
          <cell r="V202">
            <v>16.91</v>
          </cell>
          <cell r="W202">
            <v>593</v>
          </cell>
          <cell r="X202">
            <v>1498</v>
          </cell>
          <cell r="Y202">
            <v>2010</v>
          </cell>
          <cell r="Z202">
            <v>2360</v>
          </cell>
          <cell r="AA202">
            <v>2880</v>
          </cell>
          <cell r="AB202">
            <v>6290</v>
          </cell>
          <cell r="AC202">
            <v>39.56</v>
          </cell>
          <cell r="AD202">
            <v>1778</v>
          </cell>
          <cell r="AE202">
            <v>26.08</v>
          </cell>
          <cell r="AF202">
            <v>272</v>
          </cell>
          <cell r="AG202">
            <v>0</v>
          </cell>
          <cell r="AH202">
            <v>0</v>
          </cell>
        </row>
        <row r="203">
          <cell r="B203">
            <v>39031</v>
          </cell>
          <cell r="C203">
            <v>9.7889999999999997</v>
          </cell>
          <cell r="D203">
            <v>55300</v>
          </cell>
          <cell r="E203">
            <v>55800</v>
          </cell>
          <cell r="F203">
            <v>54100</v>
          </cell>
          <cell r="G203">
            <v>55600</v>
          </cell>
          <cell r="H203">
            <v>51184.98</v>
          </cell>
          <cell r="I203">
            <v>47057</v>
          </cell>
          <cell r="K203">
            <v>125.79186</v>
          </cell>
          <cell r="L203">
            <v>115.80311</v>
          </cell>
          <cell r="M203">
            <v>106.46381</v>
          </cell>
          <cell r="S203">
            <v>39031</v>
          </cell>
          <cell r="T203">
            <v>55600</v>
          </cell>
          <cell r="U203">
            <v>1395.73</v>
          </cell>
          <cell r="V203">
            <v>16.899999999999999</v>
          </cell>
          <cell r="W203">
            <v>594</v>
          </cell>
          <cell r="X203">
            <v>1495</v>
          </cell>
          <cell r="Y203">
            <v>2010</v>
          </cell>
          <cell r="Z203">
            <v>2365</v>
          </cell>
          <cell r="AA203">
            <v>2945</v>
          </cell>
          <cell r="AB203">
            <v>6260</v>
          </cell>
          <cell r="AC203">
            <v>39.99</v>
          </cell>
          <cell r="AD203">
            <v>1805</v>
          </cell>
          <cell r="AE203">
            <v>26.52</v>
          </cell>
          <cell r="AF203">
            <v>266</v>
          </cell>
          <cell r="AG203">
            <v>0</v>
          </cell>
          <cell r="AH203">
            <v>0</v>
          </cell>
        </row>
        <row r="204">
          <cell r="B204">
            <v>39034</v>
          </cell>
          <cell r="C204">
            <v>24.356999999999999</v>
          </cell>
          <cell r="D204">
            <v>54700</v>
          </cell>
          <cell r="E204">
            <v>56200</v>
          </cell>
          <cell r="F204">
            <v>54700</v>
          </cell>
          <cell r="G204">
            <v>56000</v>
          </cell>
          <cell r="H204">
            <v>50983.06</v>
          </cell>
          <cell r="I204">
            <v>47089.38</v>
          </cell>
          <cell r="K204">
            <v>126.69683999999999</v>
          </cell>
          <cell r="L204">
            <v>115.34627999999999</v>
          </cell>
          <cell r="M204">
            <v>106.53704</v>
          </cell>
          <cell r="S204">
            <v>39034</v>
          </cell>
          <cell r="T204">
            <v>56000</v>
          </cell>
          <cell r="U204">
            <v>1396.69</v>
          </cell>
          <cell r="V204">
            <v>16.89</v>
          </cell>
          <cell r="W204">
            <v>588</v>
          </cell>
          <cell r="X204">
            <v>1527</v>
          </cell>
          <cell r="Y204">
            <v>2035</v>
          </cell>
          <cell r="Z204">
            <v>2350</v>
          </cell>
          <cell r="AA204">
            <v>2950</v>
          </cell>
          <cell r="AB204">
            <v>6150</v>
          </cell>
          <cell r="AC204">
            <v>40.22</v>
          </cell>
          <cell r="AD204">
            <v>1785</v>
          </cell>
          <cell r="AE204">
            <v>26.58</v>
          </cell>
          <cell r="AF204">
            <v>265</v>
          </cell>
          <cell r="AG204">
            <v>0</v>
          </cell>
          <cell r="AH204">
            <v>0</v>
          </cell>
        </row>
        <row r="205">
          <cell r="B205">
            <v>39035</v>
          </cell>
          <cell r="C205">
            <v>17.271000000000001</v>
          </cell>
          <cell r="D205">
            <v>55300</v>
          </cell>
          <cell r="E205">
            <v>56400</v>
          </cell>
          <cell r="F205">
            <v>55100</v>
          </cell>
          <cell r="G205">
            <v>56400</v>
          </cell>
          <cell r="H205">
            <v>51583.45</v>
          </cell>
          <cell r="I205">
            <v>47449.45</v>
          </cell>
          <cell r="K205">
            <v>127.60181</v>
          </cell>
          <cell r="L205">
            <v>116.70464</v>
          </cell>
          <cell r="M205">
            <v>107.35169999999999</v>
          </cell>
          <cell r="S205">
            <v>39035</v>
          </cell>
          <cell r="T205">
            <v>56400</v>
          </cell>
          <cell r="U205">
            <v>1407.37</v>
          </cell>
          <cell r="V205">
            <v>16.75</v>
          </cell>
          <cell r="W205">
            <v>594</v>
          </cell>
          <cell r="X205">
            <v>1530</v>
          </cell>
          <cell r="Y205">
            <v>2060</v>
          </cell>
          <cell r="Z205">
            <v>2340</v>
          </cell>
          <cell r="AA205">
            <v>2945</v>
          </cell>
          <cell r="AB205">
            <v>6210</v>
          </cell>
          <cell r="AC205">
            <v>40.67</v>
          </cell>
          <cell r="AD205">
            <v>1763</v>
          </cell>
          <cell r="AE205">
            <v>26.82</v>
          </cell>
          <cell r="AF205">
            <v>271</v>
          </cell>
          <cell r="AG205">
            <v>0</v>
          </cell>
          <cell r="AH205">
            <v>0</v>
          </cell>
        </row>
        <row r="206">
          <cell r="B206">
            <v>39036</v>
          </cell>
          <cell r="C206">
            <v>29.181999999999999</v>
          </cell>
          <cell r="D206">
            <v>56100</v>
          </cell>
          <cell r="E206">
            <v>56500</v>
          </cell>
          <cell r="F206">
            <v>55700</v>
          </cell>
          <cell r="G206">
            <v>56000</v>
          </cell>
          <cell r="H206">
            <v>51503.08</v>
          </cell>
          <cell r="I206">
            <v>47623.75</v>
          </cell>
          <cell r="K206">
            <v>126.69683999999999</v>
          </cell>
          <cell r="L206">
            <v>116.5228</v>
          </cell>
          <cell r="M206">
            <v>107.74606</v>
          </cell>
          <cell r="S206">
            <v>39036</v>
          </cell>
          <cell r="T206">
            <v>56000</v>
          </cell>
          <cell r="U206">
            <v>1412.54</v>
          </cell>
          <cell r="V206">
            <v>16.93</v>
          </cell>
          <cell r="W206">
            <v>600</v>
          </cell>
          <cell r="X206">
            <v>1549</v>
          </cell>
          <cell r="Y206">
            <v>2070</v>
          </cell>
          <cell r="Z206">
            <v>2365</v>
          </cell>
          <cell r="AA206">
            <v>2940</v>
          </cell>
          <cell r="AB206">
            <v>6240</v>
          </cell>
          <cell r="AC206">
            <v>39.79</v>
          </cell>
          <cell r="AD206">
            <v>1808</v>
          </cell>
          <cell r="AE206">
            <v>27.16</v>
          </cell>
          <cell r="AF206">
            <v>268</v>
          </cell>
          <cell r="AG206">
            <v>0</v>
          </cell>
          <cell r="AH206">
            <v>0</v>
          </cell>
        </row>
        <row r="207">
          <cell r="B207">
            <v>39037</v>
          </cell>
          <cell r="C207">
            <v>12.577</v>
          </cell>
          <cell r="D207">
            <v>55800</v>
          </cell>
          <cell r="E207">
            <v>56300</v>
          </cell>
          <cell r="F207">
            <v>53000</v>
          </cell>
          <cell r="G207">
            <v>53000</v>
          </cell>
          <cell r="H207">
            <v>51365.8</v>
          </cell>
          <cell r="I207">
            <v>47563.41</v>
          </cell>
          <cell r="K207">
            <v>119.90949999999999</v>
          </cell>
          <cell r="L207">
            <v>116.21221</v>
          </cell>
          <cell r="M207">
            <v>107.60952</v>
          </cell>
          <cell r="S207">
            <v>39037</v>
          </cell>
          <cell r="T207">
            <v>53000</v>
          </cell>
          <cell r="U207">
            <v>1410.75</v>
          </cell>
          <cell r="V207">
            <v>17.12</v>
          </cell>
          <cell r="W207">
            <v>598</v>
          </cell>
          <cell r="X207">
            <v>1541</v>
          </cell>
          <cell r="Y207">
            <v>2040</v>
          </cell>
          <cell r="Z207">
            <v>2340</v>
          </cell>
          <cell r="AA207">
            <v>2950</v>
          </cell>
          <cell r="AB207">
            <v>6250</v>
          </cell>
          <cell r="AC207">
            <v>40.130000000000003</v>
          </cell>
          <cell r="AD207">
            <v>1760</v>
          </cell>
          <cell r="AE207">
            <v>26.9</v>
          </cell>
          <cell r="AF207">
            <v>265</v>
          </cell>
          <cell r="AG207">
            <v>0</v>
          </cell>
          <cell r="AH207">
            <v>0</v>
          </cell>
        </row>
        <row r="208">
          <cell r="B208">
            <v>39038</v>
          </cell>
          <cell r="C208">
            <v>7.9589999999999996</v>
          </cell>
          <cell r="D208">
            <v>55600</v>
          </cell>
          <cell r="E208">
            <v>56000</v>
          </cell>
          <cell r="F208">
            <v>54100</v>
          </cell>
          <cell r="G208">
            <v>56000</v>
          </cell>
          <cell r="H208">
            <v>51521.15</v>
          </cell>
          <cell r="I208">
            <v>47612.959999999999</v>
          </cell>
          <cell r="K208">
            <v>126.69683999999999</v>
          </cell>
          <cell r="L208">
            <v>116.56368999999999</v>
          </cell>
          <cell r="M208">
            <v>107.72163999999999</v>
          </cell>
          <cell r="S208">
            <v>39038</v>
          </cell>
          <cell r="T208">
            <v>56000</v>
          </cell>
          <cell r="U208">
            <v>1412.22</v>
          </cell>
          <cell r="V208">
            <v>17.14</v>
          </cell>
          <cell r="W208">
            <v>604</v>
          </cell>
          <cell r="X208">
            <v>1551</v>
          </cell>
          <cell r="Y208">
            <v>2030</v>
          </cell>
          <cell r="Z208">
            <v>2335</v>
          </cell>
          <cell r="AA208">
            <v>2945</v>
          </cell>
          <cell r="AB208">
            <v>6310</v>
          </cell>
          <cell r="AC208">
            <v>39.770000000000003</v>
          </cell>
          <cell r="AD208">
            <v>1793</v>
          </cell>
          <cell r="AE208">
            <v>27.09</v>
          </cell>
          <cell r="AF208">
            <v>265</v>
          </cell>
          <cell r="AG208">
            <v>0</v>
          </cell>
          <cell r="AH208">
            <v>0</v>
          </cell>
        </row>
        <row r="209">
          <cell r="B209">
            <v>39041</v>
          </cell>
          <cell r="C209">
            <v>6.556</v>
          </cell>
          <cell r="D209">
            <v>56000</v>
          </cell>
          <cell r="E209">
            <v>56400</v>
          </cell>
          <cell r="F209">
            <v>55400</v>
          </cell>
          <cell r="G209">
            <v>56000</v>
          </cell>
          <cell r="H209">
            <v>50377.66</v>
          </cell>
          <cell r="I209">
            <v>47275.48</v>
          </cell>
          <cell r="K209">
            <v>126.69683999999999</v>
          </cell>
          <cell r="L209">
            <v>113.97659</v>
          </cell>
          <cell r="M209">
            <v>106.95811</v>
          </cell>
          <cell r="S209">
            <v>39041</v>
          </cell>
          <cell r="T209">
            <v>56000</v>
          </cell>
          <cell r="U209">
            <v>1402.21</v>
          </cell>
          <cell r="V209">
            <v>16.78</v>
          </cell>
          <cell r="W209">
            <v>583</v>
          </cell>
          <cell r="X209">
            <v>1506</v>
          </cell>
          <cell r="Y209">
            <v>2000</v>
          </cell>
          <cell r="Z209">
            <v>2260</v>
          </cell>
          <cell r="AA209">
            <v>2870</v>
          </cell>
          <cell r="AB209">
            <v>6120</v>
          </cell>
          <cell r="AC209">
            <v>39.71</v>
          </cell>
          <cell r="AD209">
            <v>1746</v>
          </cell>
          <cell r="AE209">
            <v>26.79</v>
          </cell>
          <cell r="AF209">
            <v>254</v>
          </cell>
          <cell r="AG209">
            <v>0</v>
          </cell>
          <cell r="AH209">
            <v>0</v>
          </cell>
        </row>
        <row r="210">
          <cell r="B210">
            <v>39042</v>
          </cell>
          <cell r="C210">
            <v>16.079999999999998</v>
          </cell>
          <cell r="D210">
            <v>56900</v>
          </cell>
          <cell r="E210">
            <v>57000</v>
          </cell>
          <cell r="F210">
            <v>55800</v>
          </cell>
          <cell r="G210">
            <v>56500</v>
          </cell>
          <cell r="H210">
            <v>50440.93</v>
          </cell>
          <cell r="I210">
            <v>47399.89</v>
          </cell>
          <cell r="K210">
            <v>127.82805</v>
          </cell>
          <cell r="L210">
            <v>114.11973999999999</v>
          </cell>
          <cell r="M210">
            <v>107.23957</v>
          </cell>
          <cell r="S210">
            <v>39042</v>
          </cell>
          <cell r="T210">
            <v>56500</v>
          </cell>
          <cell r="U210">
            <v>1405.9</v>
          </cell>
          <cell r="V210">
            <v>16.63</v>
          </cell>
          <cell r="W210">
            <v>590</v>
          </cell>
          <cell r="X210">
            <v>1531</v>
          </cell>
          <cell r="Y210">
            <v>1994</v>
          </cell>
          <cell r="Z210">
            <v>2170</v>
          </cell>
          <cell r="AA210">
            <v>2840</v>
          </cell>
          <cell r="AB210">
            <v>6110</v>
          </cell>
          <cell r="AC210">
            <v>39.99</v>
          </cell>
          <cell r="AD210">
            <v>1740</v>
          </cell>
          <cell r="AE210">
            <v>26.93</v>
          </cell>
          <cell r="AF210">
            <v>256</v>
          </cell>
          <cell r="AG210">
            <v>0</v>
          </cell>
          <cell r="AH210">
            <v>0</v>
          </cell>
        </row>
        <row r="211">
          <cell r="B211">
            <v>39043</v>
          </cell>
          <cell r="C211">
            <v>7.907</v>
          </cell>
          <cell r="D211">
            <v>57200</v>
          </cell>
          <cell r="E211">
            <v>57200</v>
          </cell>
          <cell r="F211">
            <v>55700</v>
          </cell>
          <cell r="G211">
            <v>57200</v>
          </cell>
          <cell r="H211">
            <v>50311.16</v>
          </cell>
          <cell r="I211">
            <v>47960.91</v>
          </cell>
          <cell r="K211">
            <v>129.4118</v>
          </cell>
          <cell r="L211">
            <v>113.82615</v>
          </cell>
          <cell r="M211">
            <v>108.50883</v>
          </cell>
          <cell r="S211">
            <v>39043</v>
          </cell>
          <cell r="T211">
            <v>57200</v>
          </cell>
          <cell r="U211">
            <v>1422.54</v>
          </cell>
          <cell r="V211">
            <v>16.739999999999998</v>
          </cell>
          <cell r="W211">
            <v>557</v>
          </cell>
          <cell r="X211">
            <v>1515</v>
          </cell>
          <cell r="Y211">
            <v>1990</v>
          </cell>
          <cell r="Z211">
            <v>2180</v>
          </cell>
          <cell r="AA211">
            <v>2800</v>
          </cell>
          <cell r="AB211">
            <v>6090</v>
          </cell>
          <cell r="AC211">
            <v>39.72</v>
          </cell>
          <cell r="AD211">
            <v>1681</v>
          </cell>
          <cell r="AE211">
            <v>27.04</v>
          </cell>
          <cell r="AF211">
            <v>262</v>
          </cell>
          <cell r="AG211">
            <v>0</v>
          </cell>
          <cell r="AH211">
            <v>0</v>
          </cell>
        </row>
        <row r="212">
          <cell r="B212">
            <v>39044</v>
          </cell>
          <cell r="C212">
            <v>5.0949999999999998</v>
          </cell>
          <cell r="D212">
            <v>56500</v>
          </cell>
          <cell r="E212">
            <v>57400</v>
          </cell>
          <cell r="F212">
            <v>56500</v>
          </cell>
          <cell r="G212">
            <v>56900</v>
          </cell>
          <cell r="H212">
            <v>50220.9</v>
          </cell>
          <cell r="I212">
            <v>47849.31</v>
          </cell>
          <cell r="K212">
            <v>128.733</v>
          </cell>
          <cell r="L212">
            <v>113.62195</v>
          </cell>
          <cell r="M212">
            <v>108.25636</v>
          </cell>
          <cell r="S212">
            <v>39044</v>
          </cell>
          <cell r="T212">
            <v>56900</v>
          </cell>
          <cell r="U212">
            <v>1419.23</v>
          </cell>
          <cell r="V212">
            <v>16.739999999999998</v>
          </cell>
          <cell r="W212">
            <v>557</v>
          </cell>
          <cell r="X212">
            <v>1515</v>
          </cell>
          <cell r="Y212">
            <v>1990</v>
          </cell>
          <cell r="Z212">
            <v>2180</v>
          </cell>
          <cell r="AA212">
            <v>2800</v>
          </cell>
          <cell r="AB212">
            <v>6090</v>
          </cell>
          <cell r="AC212">
            <v>39.72</v>
          </cell>
          <cell r="AD212">
            <v>1681</v>
          </cell>
          <cell r="AE212">
            <v>27.04</v>
          </cell>
          <cell r="AF212">
            <v>262</v>
          </cell>
          <cell r="AG212">
            <v>0</v>
          </cell>
          <cell r="AH212">
            <v>0</v>
          </cell>
        </row>
        <row r="213">
          <cell r="B213">
            <v>39045</v>
          </cell>
          <cell r="C213">
            <v>51.203000000000003</v>
          </cell>
          <cell r="D213">
            <v>57100</v>
          </cell>
          <cell r="E213">
            <v>58000</v>
          </cell>
          <cell r="F213">
            <v>56400</v>
          </cell>
          <cell r="G213">
            <v>58000</v>
          </cell>
          <cell r="H213">
            <v>50007.040000000001</v>
          </cell>
          <cell r="I213">
            <v>47933.599999999999</v>
          </cell>
          <cell r="K213">
            <v>131.2217</v>
          </cell>
          <cell r="L213">
            <v>113.13809999999999</v>
          </cell>
          <cell r="M213">
            <v>108.44705</v>
          </cell>
          <cell r="S213">
            <v>39045</v>
          </cell>
          <cell r="T213">
            <v>58000</v>
          </cell>
          <cell r="U213">
            <v>1421.73</v>
          </cell>
          <cell r="V213">
            <v>16.62</v>
          </cell>
          <cell r="W213">
            <v>547</v>
          </cell>
          <cell r="X213">
            <v>1491</v>
          </cell>
          <cell r="Y213">
            <v>1946</v>
          </cell>
          <cell r="Z213">
            <v>2190</v>
          </cell>
          <cell r="AA213">
            <v>2800</v>
          </cell>
          <cell r="AB213">
            <v>6030</v>
          </cell>
          <cell r="AC213">
            <v>39.56</v>
          </cell>
          <cell r="AD213">
            <v>1673</v>
          </cell>
          <cell r="AE213">
            <v>26.99</v>
          </cell>
          <cell r="AF213">
            <v>258</v>
          </cell>
          <cell r="AG213">
            <v>0</v>
          </cell>
          <cell r="AH213">
            <v>0</v>
          </cell>
        </row>
        <row r="214">
          <cell r="B214">
            <v>39048</v>
          </cell>
          <cell r="C214">
            <v>3.9609999999999999</v>
          </cell>
          <cell r="D214">
            <v>58000</v>
          </cell>
          <cell r="E214">
            <v>58000</v>
          </cell>
          <cell r="F214">
            <v>56400</v>
          </cell>
          <cell r="G214">
            <v>56400</v>
          </cell>
          <cell r="H214">
            <v>49125.94</v>
          </cell>
          <cell r="I214">
            <v>48048.23</v>
          </cell>
          <cell r="K214">
            <v>127.60181</v>
          </cell>
          <cell r="L214">
            <v>111.14466</v>
          </cell>
          <cell r="M214">
            <v>108.70641000000001</v>
          </cell>
          <cell r="S214">
            <v>39048</v>
          </cell>
          <cell r="T214">
            <v>56400</v>
          </cell>
          <cell r="U214">
            <v>1425.13</v>
          </cell>
          <cell r="V214">
            <v>16.34</v>
          </cell>
          <cell r="W214">
            <v>550</v>
          </cell>
          <cell r="X214">
            <v>1498</v>
          </cell>
          <cell r="Y214">
            <v>1905</v>
          </cell>
          <cell r="Z214">
            <v>2155</v>
          </cell>
          <cell r="AA214">
            <v>2790</v>
          </cell>
          <cell r="AB214">
            <v>5990</v>
          </cell>
          <cell r="AC214">
            <v>38.64</v>
          </cell>
          <cell r="AD214">
            <v>1663</v>
          </cell>
          <cell r="AE214">
            <v>26.51</v>
          </cell>
          <cell r="AF214">
            <v>262</v>
          </cell>
          <cell r="AG214">
            <v>0</v>
          </cell>
          <cell r="AH214">
            <v>0</v>
          </cell>
        </row>
        <row r="215">
          <cell r="B215">
            <v>39049</v>
          </cell>
          <cell r="C215">
            <v>3.9</v>
          </cell>
          <cell r="D215">
            <v>57800</v>
          </cell>
          <cell r="E215">
            <v>57800</v>
          </cell>
          <cell r="F215">
            <v>55900</v>
          </cell>
          <cell r="G215">
            <v>56000</v>
          </cell>
          <cell r="H215">
            <v>49126.29</v>
          </cell>
          <cell r="I215">
            <v>47587.68</v>
          </cell>
          <cell r="K215">
            <v>126.69683999999999</v>
          </cell>
          <cell r="L215">
            <v>111.14545</v>
          </cell>
          <cell r="M215">
            <v>107.66443</v>
          </cell>
          <cell r="S215">
            <v>39049</v>
          </cell>
          <cell r="T215">
            <v>56000</v>
          </cell>
          <cell r="U215">
            <v>1411.47</v>
          </cell>
          <cell r="V215">
            <v>16.45</v>
          </cell>
          <cell r="W215">
            <v>543</v>
          </cell>
          <cell r="X215">
            <v>1498</v>
          </cell>
          <cell r="Y215">
            <v>1896</v>
          </cell>
          <cell r="Z215">
            <v>2160</v>
          </cell>
          <cell r="AA215">
            <v>2795</v>
          </cell>
          <cell r="AB215">
            <v>5980</v>
          </cell>
          <cell r="AC215">
            <v>38.869999999999997</v>
          </cell>
          <cell r="AD215">
            <v>1669</v>
          </cell>
          <cell r="AE215">
            <v>25.4</v>
          </cell>
          <cell r="AF215">
            <v>260</v>
          </cell>
          <cell r="AG215">
            <v>0</v>
          </cell>
          <cell r="AH215">
            <v>0</v>
          </cell>
        </row>
        <row r="216">
          <cell r="B216">
            <v>39050</v>
          </cell>
          <cell r="C216">
            <v>7.04</v>
          </cell>
          <cell r="D216">
            <v>57200</v>
          </cell>
          <cell r="E216">
            <v>57900</v>
          </cell>
          <cell r="F216">
            <v>56100</v>
          </cell>
          <cell r="G216">
            <v>57900</v>
          </cell>
          <cell r="H216">
            <v>49919.62</v>
          </cell>
          <cell r="I216">
            <v>47961.24</v>
          </cell>
          <cell r="K216">
            <v>130.99549999999999</v>
          </cell>
          <cell r="L216">
            <v>112.94032</v>
          </cell>
          <cell r="M216">
            <v>108.50960000000001</v>
          </cell>
          <cell r="S216">
            <v>39050</v>
          </cell>
          <cell r="T216">
            <v>57900</v>
          </cell>
          <cell r="U216">
            <v>1422.55</v>
          </cell>
          <cell r="V216">
            <v>16.63</v>
          </cell>
          <cell r="W216">
            <v>546</v>
          </cell>
          <cell r="X216">
            <v>1530</v>
          </cell>
          <cell r="Y216">
            <v>1939</v>
          </cell>
          <cell r="Z216">
            <v>2210</v>
          </cell>
          <cell r="AA216">
            <v>2820</v>
          </cell>
          <cell r="AB216">
            <v>6080</v>
          </cell>
          <cell r="AC216">
            <v>39.39</v>
          </cell>
          <cell r="AD216">
            <v>1709</v>
          </cell>
          <cell r="AE216">
            <v>26.26</v>
          </cell>
          <cell r="AF216">
            <v>267</v>
          </cell>
          <cell r="AG216">
            <v>0</v>
          </cell>
          <cell r="AH216">
            <v>0</v>
          </cell>
        </row>
        <row r="217">
          <cell r="B217">
            <v>39051</v>
          </cell>
          <cell r="C217">
            <v>3.1419999999999999</v>
          </cell>
          <cell r="D217">
            <v>56600</v>
          </cell>
          <cell r="E217">
            <v>57900</v>
          </cell>
          <cell r="F217">
            <v>56600</v>
          </cell>
          <cell r="G217">
            <v>57400</v>
          </cell>
          <cell r="H217">
            <v>50046</v>
          </cell>
          <cell r="I217">
            <v>48286.93</v>
          </cell>
          <cell r="K217">
            <v>129.86429999999999</v>
          </cell>
          <cell r="L217">
            <v>113.22624999999999</v>
          </cell>
          <cell r="M217">
            <v>109.24644000000001</v>
          </cell>
          <cell r="S217">
            <v>39051</v>
          </cell>
          <cell r="T217">
            <v>57400</v>
          </cell>
          <cell r="U217">
            <v>1432.21</v>
          </cell>
          <cell r="V217">
            <v>16.5</v>
          </cell>
          <cell r="W217">
            <v>553</v>
          </cell>
          <cell r="X217">
            <v>1516</v>
          </cell>
          <cell r="Y217">
            <v>1949</v>
          </cell>
          <cell r="Z217">
            <v>2200</v>
          </cell>
          <cell r="AA217">
            <v>2820</v>
          </cell>
          <cell r="AB217">
            <v>6120</v>
          </cell>
          <cell r="AC217">
            <v>39.46</v>
          </cell>
          <cell r="AD217">
            <v>1680</v>
          </cell>
          <cell r="AE217">
            <v>26.02</v>
          </cell>
          <cell r="AF217">
            <v>266</v>
          </cell>
          <cell r="AG217">
            <v>0</v>
          </cell>
          <cell r="AH217">
            <v>0</v>
          </cell>
        </row>
        <row r="218">
          <cell r="B218">
            <v>39052</v>
          </cell>
          <cell r="C218">
            <v>3.8119999999999998</v>
          </cell>
          <cell r="D218">
            <v>57100</v>
          </cell>
          <cell r="E218">
            <v>57500</v>
          </cell>
          <cell r="F218">
            <v>56400</v>
          </cell>
          <cell r="G218">
            <v>56400</v>
          </cell>
          <cell r="H218">
            <v>49942.8</v>
          </cell>
          <cell r="I218">
            <v>48359.41</v>
          </cell>
          <cell r="K218">
            <v>127.60181</v>
          </cell>
          <cell r="L218">
            <v>112.99275</v>
          </cell>
          <cell r="M218">
            <v>109.41043999999999</v>
          </cell>
          <cell r="S218">
            <v>39052</v>
          </cell>
          <cell r="T218">
            <v>56400</v>
          </cell>
          <cell r="U218">
            <v>1434.36</v>
          </cell>
          <cell r="V218">
            <v>16.39</v>
          </cell>
          <cell r="W218">
            <v>562</v>
          </cell>
          <cell r="X218">
            <v>1533</v>
          </cell>
          <cell r="Y218">
            <v>1944</v>
          </cell>
          <cell r="Z218">
            <v>2150</v>
          </cell>
          <cell r="AA218">
            <v>2870</v>
          </cell>
          <cell r="AB218">
            <v>6080</v>
          </cell>
          <cell r="AC218">
            <v>39.44</v>
          </cell>
          <cell r="AD218">
            <v>1681</v>
          </cell>
          <cell r="AE218">
            <v>25.5</v>
          </cell>
          <cell r="AF218">
            <v>265</v>
          </cell>
          <cell r="AG218">
            <v>0</v>
          </cell>
          <cell r="AH218">
            <v>0</v>
          </cell>
        </row>
        <row r="219">
          <cell r="B219">
            <v>39055</v>
          </cell>
          <cell r="C219">
            <v>7.516</v>
          </cell>
          <cell r="D219">
            <v>55700</v>
          </cell>
          <cell r="E219">
            <v>56500</v>
          </cell>
          <cell r="F219">
            <v>55500</v>
          </cell>
          <cell r="G219">
            <v>55500</v>
          </cell>
          <cell r="H219">
            <v>49914.75</v>
          </cell>
          <cell r="I219">
            <v>48093.07</v>
          </cell>
          <cell r="K219">
            <v>125.56561000000001</v>
          </cell>
          <cell r="L219">
            <v>112.92931</v>
          </cell>
          <cell r="M219">
            <v>108.80785</v>
          </cell>
          <cell r="S219">
            <v>39055</v>
          </cell>
          <cell r="T219">
            <v>55500</v>
          </cell>
          <cell r="U219">
            <v>1426.46</v>
          </cell>
          <cell r="V219">
            <v>16.649999999999999</v>
          </cell>
          <cell r="W219">
            <v>551</v>
          </cell>
          <cell r="X219">
            <v>1539</v>
          </cell>
          <cell r="Y219">
            <v>1928</v>
          </cell>
          <cell r="Z219">
            <v>2145</v>
          </cell>
          <cell r="AA219">
            <v>2835</v>
          </cell>
          <cell r="AB219">
            <v>6010</v>
          </cell>
          <cell r="AC219">
            <v>39.86</v>
          </cell>
          <cell r="AD219">
            <v>1701</v>
          </cell>
          <cell r="AE219">
            <v>26.13</v>
          </cell>
          <cell r="AF219">
            <v>267</v>
          </cell>
          <cell r="AG219">
            <v>0</v>
          </cell>
          <cell r="AH219">
            <v>0</v>
          </cell>
        </row>
        <row r="220">
          <cell r="B220">
            <v>39056</v>
          </cell>
          <cell r="C220">
            <v>12.802</v>
          </cell>
          <cell r="D220">
            <v>55300</v>
          </cell>
          <cell r="E220">
            <v>55700</v>
          </cell>
          <cell r="F220">
            <v>53900</v>
          </cell>
          <cell r="G220">
            <v>54000</v>
          </cell>
          <cell r="H220">
            <v>49888.69</v>
          </cell>
          <cell r="I220">
            <v>47895.16</v>
          </cell>
          <cell r="K220">
            <v>122.17195</v>
          </cell>
          <cell r="L220">
            <v>112.87033</v>
          </cell>
          <cell r="M220">
            <v>108.36008</v>
          </cell>
          <cell r="S220">
            <v>39056</v>
          </cell>
          <cell r="T220">
            <v>54000</v>
          </cell>
          <cell r="U220">
            <v>1420.59</v>
          </cell>
          <cell r="V220">
            <v>16.72</v>
          </cell>
          <cell r="W220">
            <v>548</v>
          </cell>
          <cell r="X220">
            <v>1505</v>
          </cell>
          <cell r="Y220">
            <v>1910</v>
          </cell>
          <cell r="Z220">
            <v>2145</v>
          </cell>
          <cell r="AA220">
            <v>2820</v>
          </cell>
          <cell r="AB220">
            <v>6040</v>
          </cell>
          <cell r="AC220">
            <v>39.909999999999997</v>
          </cell>
          <cell r="AD220">
            <v>1730</v>
          </cell>
          <cell r="AE220">
            <v>26.19</v>
          </cell>
          <cell r="AF220">
            <v>266</v>
          </cell>
          <cell r="AG220">
            <v>0</v>
          </cell>
          <cell r="AH220">
            <v>0</v>
          </cell>
        </row>
        <row r="221">
          <cell r="B221">
            <v>39057</v>
          </cell>
          <cell r="C221">
            <v>14.079000000000001</v>
          </cell>
          <cell r="D221">
            <v>54100</v>
          </cell>
          <cell r="E221">
            <v>55300</v>
          </cell>
          <cell r="F221">
            <v>53300</v>
          </cell>
          <cell r="G221">
            <v>53300</v>
          </cell>
          <cell r="H221">
            <v>49998.84</v>
          </cell>
          <cell r="I221">
            <v>47663.88</v>
          </cell>
          <cell r="K221">
            <v>120.58823</v>
          </cell>
          <cell r="L221">
            <v>113.11956000000001</v>
          </cell>
          <cell r="M221">
            <v>107.83683000000001</v>
          </cell>
          <cell r="S221">
            <v>39057</v>
          </cell>
          <cell r="T221">
            <v>53300</v>
          </cell>
          <cell r="U221">
            <v>1413.73</v>
          </cell>
          <cell r="V221">
            <v>16.87</v>
          </cell>
          <cell r="W221">
            <v>554</v>
          </cell>
          <cell r="X221">
            <v>1524</v>
          </cell>
          <cell r="Y221">
            <v>1946</v>
          </cell>
          <cell r="Z221">
            <v>2175</v>
          </cell>
          <cell r="AA221">
            <v>2875</v>
          </cell>
          <cell r="AB221">
            <v>6150</v>
          </cell>
          <cell r="AC221">
            <v>40.14</v>
          </cell>
          <cell r="AD221">
            <v>1706</v>
          </cell>
          <cell r="AE221">
            <v>26.15</v>
          </cell>
          <cell r="AF221">
            <v>271</v>
          </cell>
          <cell r="AG221">
            <v>0</v>
          </cell>
          <cell r="AH221">
            <v>0</v>
          </cell>
        </row>
        <row r="222">
          <cell r="B222">
            <v>39058</v>
          </cell>
          <cell r="C222">
            <v>9.36</v>
          </cell>
          <cell r="D222">
            <v>54000</v>
          </cell>
          <cell r="E222">
            <v>54400</v>
          </cell>
          <cell r="F222">
            <v>53200</v>
          </cell>
          <cell r="G222">
            <v>53200</v>
          </cell>
          <cell r="H222">
            <v>50337.91</v>
          </cell>
          <cell r="I222">
            <v>47548.23</v>
          </cell>
          <cell r="K222">
            <v>120.36199999999999</v>
          </cell>
          <cell r="L222">
            <v>113.88667</v>
          </cell>
          <cell r="M222">
            <v>107.57519000000001</v>
          </cell>
          <cell r="S222">
            <v>39058</v>
          </cell>
          <cell r="T222">
            <v>53200</v>
          </cell>
          <cell r="U222">
            <v>1410.3</v>
          </cell>
          <cell r="V222">
            <v>16.82</v>
          </cell>
          <cell r="W222">
            <v>565</v>
          </cell>
          <cell r="X222">
            <v>1573</v>
          </cell>
          <cell r="Y222">
            <v>2010</v>
          </cell>
          <cell r="Z222">
            <v>2225</v>
          </cell>
          <cell r="AA222">
            <v>2925</v>
          </cell>
          <cell r="AB222">
            <v>6340</v>
          </cell>
          <cell r="AC222">
            <v>39.86</v>
          </cell>
          <cell r="AD222">
            <v>1701</v>
          </cell>
          <cell r="AE222">
            <v>26.16</v>
          </cell>
          <cell r="AF222">
            <v>272</v>
          </cell>
          <cell r="AG222">
            <v>0</v>
          </cell>
          <cell r="AH222">
            <v>0</v>
          </cell>
        </row>
        <row r="223">
          <cell r="B223">
            <v>39059</v>
          </cell>
          <cell r="C223">
            <v>10.988</v>
          </cell>
          <cell r="D223">
            <v>52600</v>
          </cell>
          <cell r="E223">
            <v>53500</v>
          </cell>
          <cell r="F223">
            <v>52500</v>
          </cell>
          <cell r="G223">
            <v>52600</v>
          </cell>
          <cell r="H223">
            <v>50595.040000000001</v>
          </cell>
          <cell r="I223">
            <v>46878.32</v>
          </cell>
          <cell r="K223">
            <v>119.00452</v>
          </cell>
          <cell r="L223">
            <v>114.46841000000001</v>
          </cell>
          <cell r="M223">
            <v>106.05956</v>
          </cell>
          <cell r="S223">
            <v>39059</v>
          </cell>
          <cell r="T223">
            <v>52600</v>
          </cell>
          <cell r="U223">
            <v>1390.43</v>
          </cell>
          <cell r="V223">
            <v>16.98</v>
          </cell>
          <cell r="W223">
            <v>556</v>
          </cell>
          <cell r="X223">
            <v>1548</v>
          </cell>
          <cell r="Y223">
            <v>1979</v>
          </cell>
          <cell r="Z223">
            <v>2210</v>
          </cell>
          <cell r="AA223">
            <v>2960</v>
          </cell>
          <cell r="AB223">
            <v>6430</v>
          </cell>
          <cell r="AC223">
            <v>39.64</v>
          </cell>
          <cell r="AD223">
            <v>1712</v>
          </cell>
          <cell r="AE223">
            <v>25.69</v>
          </cell>
          <cell r="AF223">
            <v>268</v>
          </cell>
          <cell r="AG223">
            <v>0</v>
          </cell>
          <cell r="AH223">
            <v>0</v>
          </cell>
        </row>
        <row r="224">
          <cell r="B224">
            <v>39062</v>
          </cell>
          <cell r="C224">
            <v>8.782</v>
          </cell>
          <cell r="D224">
            <v>52600</v>
          </cell>
          <cell r="E224">
            <v>53200</v>
          </cell>
          <cell r="F224">
            <v>52400</v>
          </cell>
          <cell r="G224">
            <v>52400</v>
          </cell>
          <cell r="H224">
            <v>50969.04</v>
          </cell>
          <cell r="I224">
            <v>46888.43</v>
          </cell>
          <cell r="K224">
            <v>118.55204000000001</v>
          </cell>
          <cell r="L224">
            <v>115.31455</v>
          </cell>
          <cell r="M224">
            <v>106.08243</v>
          </cell>
          <cell r="S224">
            <v>39062</v>
          </cell>
          <cell r="T224">
            <v>52400</v>
          </cell>
          <cell r="U224">
            <v>1390.73</v>
          </cell>
          <cell r="V224">
            <v>16.989999999999998</v>
          </cell>
          <cell r="W224">
            <v>559</v>
          </cell>
          <cell r="X224">
            <v>1575</v>
          </cell>
          <cell r="Y224">
            <v>2030</v>
          </cell>
          <cell r="Z224">
            <v>2225</v>
          </cell>
          <cell r="AA224">
            <v>2970</v>
          </cell>
          <cell r="AB224">
            <v>6440</v>
          </cell>
          <cell r="AC224">
            <v>40.01</v>
          </cell>
          <cell r="AD224">
            <v>1764</v>
          </cell>
          <cell r="AE224">
            <v>25.89</v>
          </cell>
          <cell r="AF224">
            <v>268</v>
          </cell>
          <cell r="AG224">
            <v>0</v>
          </cell>
          <cell r="AH224">
            <v>0</v>
          </cell>
        </row>
        <row r="225">
          <cell r="B225">
            <v>39063</v>
          </cell>
          <cell r="C225">
            <v>6.05</v>
          </cell>
          <cell r="D225">
            <v>53700</v>
          </cell>
          <cell r="E225">
            <v>53900</v>
          </cell>
          <cell r="F225">
            <v>51800</v>
          </cell>
          <cell r="G225">
            <v>52400</v>
          </cell>
          <cell r="H225">
            <v>50868.24</v>
          </cell>
          <cell r="I225">
            <v>46424.85</v>
          </cell>
          <cell r="K225">
            <v>118.55204000000001</v>
          </cell>
          <cell r="L225">
            <v>115.0865</v>
          </cell>
          <cell r="M225">
            <v>105.03360000000001</v>
          </cell>
          <cell r="S225">
            <v>39063</v>
          </cell>
          <cell r="T225">
            <v>52400</v>
          </cell>
          <cell r="U225">
            <v>1376.98</v>
          </cell>
          <cell r="V225">
            <v>17.079999999999998</v>
          </cell>
          <cell r="W225">
            <v>554</v>
          </cell>
          <cell r="X225">
            <v>1570</v>
          </cell>
          <cell r="Y225">
            <v>2070</v>
          </cell>
          <cell r="Z225">
            <v>2255</v>
          </cell>
          <cell r="AA225">
            <v>2980</v>
          </cell>
          <cell r="AB225">
            <v>6470</v>
          </cell>
          <cell r="AC225">
            <v>39.83</v>
          </cell>
          <cell r="AD225">
            <v>1764</v>
          </cell>
          <cell r="AE225">
            <v>25.83</v>
          </cell>
          <cell r="AF225">
            <v>273</v>
          </cell>
          <cell r="AG225">
            <v>0</v>
          </cell>
          <cell r="AH225">
            <v>0</v>
          </cell>
        </row>
        <row r="226">
          <cell r="B226">
            <v>39064</v>
          </cell>
          <cell r="C226">
            <v>7.7539999999999996</v>
          </cell>
          <cell r="D226">
            <v>52400</v>
          </cell>
          <cell r="E226">
            <v>53900</v>
          </cell>
          <cell r="F226">
            <v>52400</v>
          </cell>
          <cell r="G226">
            <v>53900</v>
          </cell>
          <cell r="H226">
            <v>50922.67</v>
          </cell>
          <cell r="I226">
            <v>46637.26</v>
          </cell>
          <cell r="K226">
            <v>121.9457</v>
          </cell>
          <cell r="L226">
            <v>115.20966</v>
          </cell>
          <cell r="M226">
            <v>105.51416</v>
          </cell>
          <cell r="S226">
            <v>39064</v>
          </cell>
          <cell r="T226">
            <v>53900</v>
          </cell>
          <cell r="U226">
            <v>1383.28</v>
          </cell>
          <cell r="V226">
            <v>17.03</v>
          </cell>
          <cell r="W226">
            <v>560</v>
          </cell>
          <cell r="X226">
            <v>1599</v>
          </cell>
          <cell r="Y226">
            <v>2040</v>
          </cell>
          <cell r="Z226">
            <v>2275</v>
          </cell>
          <cell r="AA226">
            <v>3030</v>
          </cell>
          <cell r="AB226">
            <v>6540</v>
          </cell>
          <cell r="AC226">
            <v>39.67</v>
          </cell>
          <cell r="AD226">
            <v>1766</v>
          </cell>
          <cell r="AE226">
            <v>26.13</v>
          </cell>
          <cell r="AF226">
            <v>273</v>
          </cell>
          <cell r="AG226">
            <v>0</v>
          </cell>
          <cell r="AH226">
            <v>0</v>
          </cell>
        </row>
        <row r="227">
          <cell r="B227">
            <v>39065</v>
          </cell>
          <cell r="C227">
            <v>31.478000000000002</v>
          </cell>
          <cell r="D227">
            <v>53900</v>
          </cell>
          <cell r="E227">
            <v>57400</v>
          </cell>
          <cell r="F227">
            <v>52600</v>
          </cell>
          <cell r="G227">
            <v>57400</v>
          </cell>
          <cell r="H227">
            <v>51219.83</v>
          </cell>
          <cell r="I227">
            <v>47820.66</v>
          </cell>
          <cell r="K227">
            <v>129.86429999999999</v>
          </cell>
          <cell r="L227">
            <v>115.88197</v>
          </cell>
          <cell r="M227">
            <v>108.19153</v>
          </cell>
          <cell r="S227">
            <v>39065</v>
          </cell>
          <cell r="T227">
            <v>57400</v>
          </cell>
          <cell r="U227">
            <v>1418.38</v>
          </cell>
          <cell r="V227">
            <v>17.170000000000002</v>
          </cell>
          <cell r="W227">
            <v>561</v>
          </cell>
          <cell r="X227">
            <v>1618</v>
          </cell>
          <cell r="Y227">
            <v>2055</v>
          </cell>
          <cell r="Z227">
            <v>2320</v>
          </cell>
          <cell r="AA227">
            <v>2985</v>
          </cell>
          <cell r="AB227">
            <v>6650</v>
          </cell>
          <cell r="AC227">
            <v>39.909999999999997</v>
          </cell>
          <cell r="AD227">
            <v>1758</v>
          </cell>
          <cell r="AE227">
            <v>26.32</v>
          </cell>
          <cell r="AF227">
            <v>272</v>
          </cell>
          <cell r="AG227">
            <v>0</v>
          </cell>
          <cell r="AH227">
            <v>0</v>
          </cell>
        </row>
        <row r="228">
          <cell r="B228">
            <v>39066</v>
          </cell>
          <cell r="C228">
            <v>13.391</v>
          </cell>
          <cell r="D228">
            <v>54800</v>
          </cell>
          <cell r="E228">
            <v>56200</v>
          </cell>
          <cell r="F228">
            <v>54700</v>
          </cell>
          <cell r="G228">
            <v>54800</v>
          </cell>
          <cell r="H228">
            <v>51515.3</v>
          </cell>
          <cell r="I228">
            <v>47938.32</v>
          </cell>
          <cell r="K228">
            <v>123.9819</v>
          </cell>
          <cell r="L228">
            <v>116.55045</v>
          </cell>
          <cell r="M228">
            <v>108.45773</v>
          </cell>
          <cell r="S228">
            <v>39066</v>
          </cell>
          <cell r="T228">
            <v>54800</v>
          </cell>
          <cell r="U228">
            <v>1421.87</v>
          </cell>
          <cell r="V228">
            <v>17.100000000000001</v>
          </cell>
          <cell r="W228">
            <v>568</v>
          </cell>
          <cell r="X228">
            <v>1608</v>
          </cell>
          <cell r="Y228">
            <v>2080</v>
          </cell>
          <cell r="Z228">
            <v>2355</v>
          </cell>
          <cell r="AA228">
            <v>2945</v>
          </cell>
          <cell r="AB228">
            <v>6700</v>
          </cell>
          <cell r="AC228">
            <v>39.94</v>
          </cell>
          <cell r="AD228">
            <v>1750</v>
          </cell>
          <cell r="AE228">
            <v>26.35</v>
          </cell>
          <cell r="AF228">
            <v>268</v>
          </cell>
          <cell r="AG228">
            <v>0</v>
          </cell>
          <cell r="AH228">
            <v>0</v>
          </cell>
        </row>
        <row r="229">
          <cell r="B229">
            <v>39069</v>
          </cell>
          <cell r="C229">
            <v>14.606</v>
          </cell>
          <cell r="D229">
            <v>54100</v>
          </cell>
          <cell r="E229">
            <v>56000</v>
          </cell>
          <cell r="F229">
            <v>54000</v>
          </cell>
          <cell r="G229">
            <v>55900</v>
          </cell>
          <cell r="H229">
            <v>51750.01</v>
          </cell>
          <cell r="I229">
            <v>48321.32</v>
          </cell>
          <cell r="K229">
            <v>126.47059</v>
          </cell>
          <cell r="L229">
            <v>117.08147</v>
          </cell>
          <cell r="M229">
            <v>109.32425000000001</v>
          </cell>
          <cell r="S229">
            <v>39069</v>
          </cell>
          <cell r="T229">
            <v>55900</v>
          </cell>
          <cell r="U229">
            <v>1433.23</v>
          </cell>
          <cell r="V229">
            <v>17.03</v>
          </cell>
          <cell r="W229">
            <v>572</v>
          </cell>
          <cell r="X229">
            <v>1627</v>
          </cell>
          <cell r="Y229">
            <v>2085</v>
          </cell>
          <cell r="Z229">
            <v>2365</v>
          </cell>
          <cell r="AA229">
            <v>2910</v>
          </cell>
          <cell r="AB229">
            <v>6720</v>
          </cell>
          <cell r="AC229">
            <v>40.03</v>
          </cell>
          <cell r="AD229">
            <v>1754</v>
          </cell>
          <cell r="AE229">
            <v>26.1</v>
          </cell>
          <cell r="AF229">
            <v>266</v>
          </cell>
          <cell r="AG229">
            <v>0</v>
          </cell>
          <cell r="AH229">
            <v>0</v>
          </cell>
        </row>
        <row r="230">
          <cell r="B230">
            <v>39070</v>
          </cell>
          <cell r="C230">
            <v>7.9619999999999997</v>
          </cell>
          <cell r="D230">
            <v>56000</v>
          </cell>
          <cell r="E230">
            <v>56000</v>
          </cell>
          <cell r="F230">
            <v>54500</v>
          </cell>
          <cell r="G230">
            <v>54700</v>
          </cell>
          <cell r="H230">
            <v>52029.38</v>
          </cell>
          <cell r="I230">
            <v>48136.9</v>
          </cell>
          <cell r="K230">
            <v>123.75566000000001</v>
          </cell>
          <cell r="L230">
            <v>117.71353999999999</v>
          </cell>
          <cell r="M230">
            <v>108.907</v>
          </cell>
          <cell r="S230">
            <v>39070</v>
          </cell>
          <cell r="T230">
            <v>54700</v>
          </cell>
          <cell r="U230">
            <v>1427.76</v>
          </cell>
          <cell r="V230">
            <v>17.22</v>
          </cell>
          <cell r="W230">
            <v>559</v>
          </cell>
          <cell r="X230">
            <v>1617</v>
          </cell>
          <cell r="Y230">
            <v>2055</v>
          </cell>
          <cell r="Z230">
            <v>2365</v>
          </cell>
          <cell r="AA230">
            <v>2850</v>
          </cell>
          <cell r="AB230">
            <v>6680</v>
          </cell>
          <cell r="AC230">
            <v>40.43</v>
          </cell>
          <cell r="AD230">
            <v>1726</v>
          </cell>
          <cell r="AE230">
            <v>26.09</v>
          </cell>
          <cell r="AF230">
            <v>264</v>
          </cell>
          <cell r="AG230">
            <v>0</v>
          </cell>
          <cell r="AH230">
            <v>0</v>
          </cell>
        </row>
        <row r="231">
          <cell r="B231">
            <v>39071</v>
          </cell>
          <cell r="C231">
            <v>23.468</v>
          </cell>
          <cell r="D231">
            <v>54200</v>
          </cell>
          <cell r="E231">
            <v>56600</v>
          </cell>
          <cell r="F231">
            <v>54200</v>
          </cell>
          <cell r="G231">
            <v>56300</v>
          </cell>
          <cell r="H231">
            <v>52195.519999999997</v>
          </cell>
          <cell r="I231">
            <v>48626.44</v>
          </cell>
          <cell r="K231">
            <v>127.37555999999999</v>
          </cell>
          <cell r="L231">
            <v>118.08942</v>
          </cell>
          <cell r="M231">
            <v>110.01457000000001</v>
          </cell>
          <cell r="S231">
            <v>39071</v>
          </cell>
          <cell r="T231">
            <v>56300</v>
          </cell>
          <cell r="U231">
            <v>1442.28</v>
          </cell>
          <cell r="V231">
            <v>17</v>
          </cell>
          <cell r="W231">
            <v>575</v>
          </cell>
          <cell r="X231">
            <v>1626</v>
          </cell>
          <cell r="Y231">
            <v>2055</v>
          </cell>
          <cell r="Z231">
            <v>2385</v>
          </cell>
          <cell r="AA231">
            <v>2900</v>
          </cell>
          <cell r="AB231">
            <v>6690</v>
          </cell>
          <cell r="AC231">
            <v>41.34</v>
          </cell>
          <cell r="AD231">
            <v>1723</v>
          </cell>
          <cell r="AE231">
            <v>26.19</v>
          </cell>
          <cell r="AF231">
            <v>267</v>
          </cell>
          <cell r="AG231">
            <v>0</v>
          </cell>
          <cell r="AH231">
            <v>0</v>
          </cell>
        </row>
        <row r="232">
          <cell r="B232">
            <v>39072</v>
          </cell>
          <cell r="C232">
            <v>30.872</v>
          </cell>
          <cell r="D232">
            <v>56900</v>
          </cell>
          <cell r="E232">
            <v>57300</v>
          </cell>
          <cell r="F232">
            <v>56300</v>
          </cell>
          <cell r="G232">
            <v>57000</v>
          </cell>
          <cell r="H232">
            <v>51925.57</v>
          </cell>
          <cell r="I232">
            <v>48430.55</v>
          </cell>
          <cell r="K232">
            <v>128.95930000000001</v>
          </cell>
          <cell r="L232">
            <v>117.47866999999999</v>
          </cell>
          <cell r="M232">
            <v>109.57138999999999</v>
          </cell>
          <cell r="S232">
            <v>39072</v>
          </cell>
          <cell r="T232">
            <v>57000</v>
          </cell>
          <cell r="U232">
            <v>1436.47</v>
          </cell>
          <cell r="V232">
            <v>17.13</v>
          </cell>
          <cell r="W232">
            <v>569</v>
          </cell>
          <cell r="X232">
            <v>1624</v>
          </cell>
          <cell r="Y232">
            <v>2065</v>
          </cell>
          <cell r="Z232">
            <v>2420</v>
          </cell>
          <cell r="AA232">
            <v>2900</v>
          </cell>
          <cell r="AB232">
            <v>6650</v>
          </cell>
          <cell r="AC232">
            <v>40.799999999999997</v>
          </cell>
          <cell r="AD232">
            <v>1713</v>
          </cell>
          <cell r="AE232">
            <v>25.8</v>
          </cell>
          <cell r="AF232">
            <v>265</v>
          </cell>
          <cell r="AG232">
            <v>0</v>
          </cell>
          <cell r="AH232">
            <v>0</v>
          </cell>
        </row>
        <row r="233">
          <cell r="B233">
            <v>39073</v>
          </cell>
          <cell r="C233">
            <v>12.222</v>
          </cell>
          <cell r="D233">
            <v>57500</v>
          </cell>
          <cell r="E233">
            <v>58000</v>
          </cell>
          <cell r="F233">
            <v>56200</v>
          </cell>
          <cell r="G233">
            <v>57000</v>
          </cell>
          <cell r="H233">
            <v>51865.82</v>
          </cell>
          <cell r="I233">
            <v>48464.95</v>
          </cell>
          <cell r="K233">
            <v>128.95930000000001</v>
          </cell>
          <cell r="L233">
            <v>117.34347</v>
          </cell>
          <cell r="M233">
            <v>109.64919</v>
          </cell>
          <cell r="S233">
            <v>39073</v>
          </cell>
          <cell r="T233">
            <v>57000</v>
          </cell>
          <cell r="U233">
            <v>1437.49</v>
          </cell>
          <cell r="V233">
            <v>17.11</v>
          </cell>
          <cell r="W233">
            <v>567</v>
          </cell>
          <cell r="X233">
            <v>1608</v>
          </cell>
          <cell r="Y233">
            <v>2060</v>
          </cell>
          <cell r="Z233">
            <v>2430</v>
          </cell>
          <cell r="AA233">
            <v>2885</v>
          </cell>
          <cell r="AB233">
            <v>6690</v>
          </cell>
          <cell r="AC233">
            <v>40.630000000000003</v>
          </cell>
          <cell r="AD233">
            <v>1707</v>
          </cell>
          <cell r="AE233">
            <v>25.57</v>
          </cell>
          <cell r="AF233">
            <v>263</v>
          </cell>
          <cell r="AG233">
            <v>0</v>
          </cell>
          <cell r="AH233">
            <v>0</v>
          </cell>
        </row>
        <row r="234">
          <cell r="B234">
            <v>39076</v>
          </cell>
          <cell r="C234">
            <v>0</v>
          </cell>
          <cell r="D234">
            <v>57000</v>
          </cell>
          <cell r="E234">
            <v>58000</v>
          </cell>
          <cell r="F234">
            <v>56200</v>
          </cell>
          <cell r="G234">
            <v>57000</v>
          </cell>
          <cell r="H234">
            <v>51932.19</v>
          </cell>
          <cell r="I234">
            <v>48464.95</v>
          </cell>
          <cell r="K234">
            <v>128.95930000000001</v>
          </cell>
          <cell r="L234">
            <v>117.49364</v>
          </cell>
          <cell r="M234">
            <v>109.64919</v>
          </cell>
          <cell r="S234">
            <v>39076</v>
          </cell>
          <cell r="T234">
            <v>57000</v>
          </cell>
          <cell r="U234">
            <v>1437.49</v>
          </cell>
          <cell r="V234">
            <v>17.11</v>
          </cell>
          <cell r="W234">
            <v>562</v>
          </cell>
          <cell r="X234">
            <v>1597</v>
          </cell>
          <cell r="Y234">
            <v>2045</v>
          </cell>
          <cell r="Z234">
            <v>2415</v>
          </cell>
          <cell r="AA234">
            <v>2870</v>
          </cell>
          <cell r="AB234">
            <v>6760</v>
          </cell>
          <cell r="AC234">
            <v>40.630000000000003</v>
          </cell>
          <cell r="AD234">
            <v>1694</v>
          </cell>
          <cell r="AE234">
            <v>25.57</v>
          </cell>
          <cell r="AF234">
            <v>261</v>
          </cell>
          <cell r="AG234">
            <v>0</v>
          </cell>
          <cell r="AH234">
            <v>0</v>
          </cell>
        </row>
        <row r="235">
          <cell r="B235">
            <v>39077</v>
          </cell>
          <cell r="C235">
            <v>26.896000000000001</v>
          </cell>
          <cell r="D235">
            <v>58000</v>
          </cell>
          <cell r="E235">
            <v>58500</v>
          </cell>
          <cell r="F235">
            <v>57000</v>
          </cell>
          <cell r="G235">
            <v>58500</v>
          </cell>
          <cell r="H235">
            <v>51981.57</v>
          </cell>
          <cell r="I235">
            <v>48344.58</v>
          </cell>
          <cell r="K235">
            <v>132.35290000000001</v>
          </cell>
          <cell r="L235">
            <v>117.60536</v>
          </cell>
          <cell r="M235">
            <v>109.37688</v>
          </cell>
          <cell r="S235">
            <v>39077</v>
          </cell>
          <cell r="T235">
            <v>58500</v>
          </cell>
          <cell r="U235">
            <v>1433.92</v>
          </cell>
          <cell r="V235">
            <v>17.09</v>
          </cell>
          <cell r="W235">
            <v>554</v>
          </cell>
          <cell r="X235">
            <v>1602</v>
          </cell>
          <cell r="Y235">
            <v>2075</v>
          </cell>
          <cell r="Z235">
            <v>2395</v>
          </cell>
          <cell r="AA235">
            <v>2885</v>
          </cell>
          <cell r="AB235">
            <v>6680</v>
          </cell>
          <cell r="AC235">
            <v>40.93</v>
          </cell>
          <cell r="AD235">
            <v>1699</v>
          </cell>
          <cell r="AE235">
            <v>25.92</v>
          </cell>
          <cell r="AF235">
            <v>262</v>
          </cell>
          <cell r="AG235">
            <v>0</v>
          </cell>
          <cell r="AH235">
            <v>0</v>
          </cell>
        </row>
        <row r="236">
          <cell r="B236">
            <v>39078</v>
          </cell>
          <cell r="C236">
            <v>6.05</v>
          </cell>
          <cell r="D236">
            <v>56300</v>
          </cell>
          <cell r="E236">
            <v>57400</v>
          </cell>
          <cell r="F236">
            <v>55800</v>
          </cell>
          <cell r="G236">
            <v>56400</v>
          </cell>
          <cell r="H236">
            <v>52660.58</v>
          </cell>
          <cell r="I236">
            <v>48047.22</v>
          </cell>
          <cell r="K236">
            <v>127.60181</v>
          </cell>
          <cell r="L236">
            <v>119.14158</v>
          </cell>
          <cell r="M236">
            <v>108.70412</v>
          </cell>
          <cell r="S236">
            <v>39078</v>
          </cell>
          <cell r="T236">
            <v>56400</v>
          </cell>
          <cell r="U236">
            <v>1425.1</v>
          </cell>
          <cell r="V236">
            <v>17.18</v>
          </cell>
          <cell r="W236">
            <v>565</v>
          </cell>
          <cell r="X236">
            <v>1606</v>
          </cell>
          <cell r="Y236">
            <v>2075</v>
          </cell>
          <cell r="Z236">
            <v>2455</v>
          </cell>
          <cell r="AA236">
            <v>2905</v>
          </cell>
          <cell r="AB236">
            <v>6710</v>
          </cell>
          <cell r="AC236">
            <v>41.6</v>
          </cell>
          <cell r="AD236">
            <v>1708</v>
          </cell>
          <cell r="AE236">
            <v>26.39</v>
          </cell>
          <cell r="AF236">
            <v>265</v>
          </cell>
          <cell r="AG236">
            <v>0</v>
          </cell>
          <cell r="AH236">
            <v>0</v>
          </cell>
        </row>
        <row r="237">
          <cell r="B237">
            <v>39079</v>
          </cell>
          <cell r="C237">
            <v>2.04</v>
          </cell>
          <cell r="D237">
            <v>56000</v>
          </cell>
          <cell r="E237">
            <v>57000</v>
          </cell>
          <cell r="F237">
            <v>56000</v>
          </cell>
          <cell r="G237">
            <v>57000</v>
          </cell>
          <cell r="H237">
            <v>52179.31</v>
          </cell>
          <cell r="I237">
            <v>48362.79</v>
          </cell>
          <cell r="K237">
            <v>128.95930000000001</v>
          </cell>
          <cell r="L237">
            <v>118.05275</v>
          </cell>
          <cell r="M237">
            <v>109.41807</v>
          </cell>
          <cell r="S237">
            <v>39079</v>
          </cell>
          <cell r="T237">
            <v>57000</v>
          </cell>
          <cell r="U237">
            <v>1434.46</v>
          </cell>
          <cell r="V237">
            <v>17.100000000000001</v>
          </cell>
          <cell r="W237">
            <v>567</v>
          </cell>
          <cell r="X237">
            <v>1629</v>
          </cell>
          <cell r="Y237">
            <v>2055</v>
          </cell>
          <cell r="Z237">
            <v>2435</v>
          </cell>
          <cell r="AA237">
            <v>2890</v>
          </cell>
          <cell r="AB237">
            <v>6650</v>
          </cell>
          <cell r="AC237">
            <v>41.36</v>
          </cell>
          <cell r="AD237">
            <v>1686</v>
          </cell>
          <cell r="AE237">
            <v>25.78</v>
          </cell>
          <cell r="AF237">
            <v>267</v>
          </cell>
          <cell r="AG237">
            <v>0</v>
          </cell>
          <cell r="AH237">
            <v>0</v>
          </cell>
        </row>
        <row r="238">
          <cell r="B238">
            <v>39080</v>
          </cell>
          <cell r="C238">
            <v>0</v>
          </cell>
          <cell r="D238">
            <v>57000</v>
          </cell>
          <cell r="E238">
            <v>57000</v>
          </cell>
          <cell r="F238">
            <v>56000</v>
          </cell>
          <cell r="G238">
            <v>57000</v>
          </cell>
          <cell r="H238">
            <v>52132.47</v>
          </cell>
          <cell r="I238">
            <v>48362.79</v>
          </cell>
          <cell r="K238">
            <v>128.95930000000001</v>
          </cell>
          <cell r="L238">
            <v>117.94677</v>
          </cell>
          <cell r="M238">
            <v>109.41807</v>
          </cell>
          <cell r="S238">
            <v>39080</v>
          </cell>
          <cell r="T238">
            <v>57000</v>
          </cell>
          <cell r="U238">
            <v>1434.46</v>
          </cell>
          <cell r="V238">
            <v>16.95</v>
          </cell>
          <cell r="W238">
            <v>569</v>
          </cell>
          <cell r="X238">
            <v>1611</v>
          </cell>
          <cell r="Y238">
            <v>2050</v>
          </cell>
          <cell r="Z238">
            <v>2430</v>
          </cell>
          <cell r="AA238">
            <v>2895</v>
          </cell>
          <cell r="AB238">
            <v>6700</v>
          </cell>
          <cell r="AC238">
            <v>41.19</v>
          </cell>
          <cell r="AD238">
            <v>1680</v>
          </cell>
          <cell r="AE238">
            <v>25.8</v>
          </cell>
          <cell r="AF238">
            <v>265</v>
          </cell>
          <cell r="AG238">
            <v>0</v>
          </cell>
          <cell r="AH238">
            <v>0</v>
          </cell>
        </row>
        <row r="239">
          <cell r="B239">
            <v>39083</v>
          </cell>
          <cell r="C239">
            <v>0</v>
          </cell>
          <cell r="D239">
            <v>57000</v>
          </cell>
          <cell r="E239">
            <v>57000</v>
          </cell>
          <cell r="F239">
            <v>56000</v>
          </cell>
          <cell r="G239">
            <v>57000</v>
          </cell>
          <cell r="H239">
            <v>52132.47</v>
          </cell>
          <cell r="I239">
            <v>48362.79</v>
          </cell>
          <cell r="K239">
            <v>128.95930000000001</v>
          </cell>
          <cell r="L239">
            <v>117.94677</v>
          </cell>
          <cell r="M239">
            <v>109.41807</v>
          </cell>
          <cell r="S239">
            <v>39083</v>
          </cell>
          <cell r="T239">
            <v>57000</v>
          </cell>
          <cell r="U239">
            <v>1434.46</v>
          </cell>
          <cell r="V239">
            <v>16.95</v>
          </cell>
          <cell r="W239">
            <v>569</v>
          </cell>
          <cell r="X239">
            <v>1611</v>
          </cell>
          <cell r="Y239">
            <v>2050</v>
          </cell>
          <cell r="Z239">
            <v>2430</v>
          </cell>
          <cell r="AA239">
            <v>2895</v>
          </cell>
          <cell r="AB239">
            <v>6700</v>
          </cell>
          <cell r="AC239">
            <v>41.19</v>
          </cell>
          <cell r="AD239">
            <v>1680</v>
          </cell>
          <cell r="AE239">
            <v>25.8</v>
          </cell>
          <cell r="AF239">
            <v>265</v>
          </cell>
          <cell r="AG239">
            <v>0</v>
          </cell>
          <cell r="AH239">
            <v>0</v>
          </cell>
        </row>
        <row r="240">
          <cell r="B240">
            <v>39084</v>
          </cell>
          <cell r="C240">
            <v>5.7080000000000002</v>
          </cell>
          <cell r="D240">
            <v>56700</v>
          </cell>
          <cell r="E240">
            <v>57600</v>
          </cell>
          <cell r="F240">
            <v>54900</v>
          </cell>
          <cell r="G240">
            <v>55000</v>
          </cell>
          <cell r="H240">
            <v>51961.16</v>
          </cell>
          <cell r="I240">
            <v>48389.760000000002</v>
          </cell>
          <cell r="K240">
            <v>124.43438999999999</v>
          </cell>
          <cell r="L240">
            <v>117.55919</v>
          </cell>
          <cell r="M240">
            <v>109.4791</v>
          </cell>
          <cell r="S240">
            <v>39084</v>
          </cell>
          <cell r="T240">
            <v>55000</v>
          </cell>
          <cell r="U240">
            <v>1435.26</v>
          </cell>
          <cell r="V240">
            <v>16.95</v>
          </cell>
          <cell r="W240">
            <v>569</v>
          </cell>
          <cell r="X240">
            <v>1611</v>
          </cell>
          <cell r="Y240">
            <v>2050</v>
          </cell>
          <cell r="Z240">
            <v>2430</v>
          </cell>
          <cell r="AA240">
            <v>2895</v>
          </cell>
          <cell r="AB240">
            <v>6700</v>
          </cell>
          <cell r="AC240">
            <v>41.19</v>
          </cell>
          <cell r="AD240">
            <v>1680</v>
          </cell>
          <cell r="AE240">
            <v>25.8</v>
          </cell>
          <cell r="AF240">
            <v>265</v>
          </cell>
          <cell r="AG240">
            <v>0</v>
          </cell>
          <cell r="AH240">
            <v>0</v>
          </cell>
        </row>
        <row r="241">
          <cell r="B241">
            <v>39085</v>
          </cell>
          <cell r="C241">
            <v>8.0440000000000005</v>
          </cell>
          <cell r="D241">
            <v>56000</v>
          </cell>
          <cell r="E241">
            <v>56000</v>
          </cell>
          <cell r="F241">
            <v>53500</v>
          </cell>
          <cell r="G241">
            <v>53500</v>
          </cell>
          <cell r="H241">
            <v>52087.16</v>
          </cell>
          <cell r="I241">
            <v>47516.2</v>
          </cell>
          <cell r="K241">
            <v>121.04073</v>
          </cell>
          <cell r="L241">
            <v>117.84425</v>
          </cell>
          <cell r="M241">
            <v>107.50272</v>
          </cell>
          <cell r="S241">
            <v>39085</v>
          </cell>
          <cell r="T241">
            <v>53500</v>
          </cell>
          <cell r="U241">
            <v>1409.35</v>
          </cell>
          <cell r="V241">
            <v>16.899999999999999</v>
          </cell>
          <cell r="W241">
            <v>569</v>
          </cell>
          <cell r="X241">
            <v>1611</v>
          </cell>
          <cell r="Y241">
            <v>2050</v>
          </cell>
          <cell r="Z241">
            <v>2430</v>
          </cell>
          <cell r="AA241">
            <v>2895</v>
          </cell>
          <cell r="AB241">
            <v>6700</v>
          </cell>
          <cell r="AC241">
            <v>41.62</v>
          </cell>
          <cell r="AD241">
            <v>1680</v>
          </cell>
          <cell r="AE241">
            <v>25.91</v>
          </cell>
          <cell r="AF241">
            <v>265</v>
          </cell>
          <cell r="AG241">
            <v>0</v>
          </cell>
          <cell r="AH241">
            <v>0</v>
          </cell>
        </row>
        <row r="242">
          <cell r="B242">
            <v>39086</v>
          </cell>
          <cell r="C242">
            <v>12.023</v>
          </cell>
          <cell r="D242">
            <v>53000</v>
          </cell>
          <cell r="E242">
            <v>54900</v>
          </cell>
          <cell r="F242">
            <v>53000</v>
          </cell>
          <cell r="G242">
            <v>53500</v>
          </cell>
          <cell r="H242">
            <v>52527.43</v>
          </cell>
          <cell r="I242">
            <v>47109.61</v>
          </cell>
          <cell r="K242">
            <v>121.04073</v>
          </cell>
          <cell r="L242">
            <v>118.84035</v>
          </cell>
          <cell r="M242">
            <v>106.58282</v>
          </cell>
          <cell r="S242">
            <v>39086</v>
          </cell>
          <cell r="T242">
            <v>53500</v>
          </cell>
          <cell r="U242">
            <v>1397.29</v>
          </cell>
          <cell r="V242">
            <v>16.89</v>
          </cell>
          <cell r="W242">
            <v>588</v>
          </cell>
          <cell r="X242">
            <v>1648</v>
          </cell>
          <cell r="Y242">
            <v>2065</v>
          </cell>
          <cell r="Z242">
            <v>2455</v>
          </cell>
          <cell r="AA242">
            <v>2900</v>
          </cell>
          <cell r="AB242">
            <v>6670</v>
          </cell>
          <cell r="AC242">
            <v>41.68</v>
          </cell>
          <cell r="AD242">
            <v>1694</v>
          </cell>
          <cell r="AE242">
            <v>25.85</v>
          </cell>
          <cell r="AF242">
            <v>270</v>
          </cell>
          <cell r="AG242">
            <v>0</v>
          </cell>
          <cell r="AH242">
            <v>0</v>
          </cell>
        </row>
        <row r="243">
          <cell r="B243">
            <v>39087</v>
          </cell>
          <cell r="C243">
            <v>24.056000000000001</v>
          </cell>
          <cell r="D243">
            <v>53200</v>
          </cell>
          <cell r="E243">
            <v>56600</v>
          </cell>
          <cell r="F243">
            <v>53100</v>
          </cell>
          <cell r="G243">
            <v>53800</v>
          </cell>
          <cell r="H243">
            <v>52480.67</v>
          </cell>
          <cell r="I243">
            <v>46720.87</v>
          </cell>
          <cell r="K243">
            <v>121.71946</v>
          </cell>
          <cell r="L243">
            <v>118.73455</v>
          </cell>
          <cell r="M243">
            <v>105.70332999999999</v>
          </cell>
          <cell r="S243">
            <v>39087</v>
          </cell>
          <cell r="T243">
            <v>53800</v>
          </cell>
          <cell r="U243">
            <v>1385.76</v>
          </cell>
          <cell r="V243">
            <v>16.73</v>
          </cell>
          <cell r="W243">
            <v>576</v>
          </cell>
          <cell r="X243">
            <v>1608</v>
          </cell>
          <cell r="Y243">
            <v>2020</v>
          </cell>
          <cell r="Z243">
            <v>2405</v>
          </cell>
          <cell r="AA243">
            <v>2875</v>
          </cell>
          <cell r="AB243">
            <v>6530</v>
          </cell>
          <cell r="AC243">
            <v>42.2</v>
          </cell>
          <cell r="AD243">
            <v>1641</v>
          </cell>
          <cell r="AE243">
            <v>25.63</v>
          </cell>
          <cell r="AF243">
            <v>268</v>
          </cell>
          <cell r="AG243">
            <v>0</v>
          </cell>
          <cell r="AH243">
            <v>0</v>
          </cell>
        </row>
        <row r="244">
          <cell r="B244">
            <v>39090</v>
          </cell>
          <cell r="C244">
            <v>6.7949999999999999</v>
          </cell>
          <cell r="D244">
            <v>53600</v>
          </cell>
          <cell r="E244">
            <v>54500</v>
          </cell>
          <cell r="F244">
            <v>53400</v>
          </cell>
          <cell r="G244">
            <v>53400</v>
          </cell>
          <cell r="H244">
            <v>52645.78</v>
          </cell>
          <cell r="I244">
            <v>46216.84</v>
          </cell>
          <cell r="K244">
            <v>120.81448</v>
          </cell>
          <cell r="L244">
            <v>119.10811</v>
          </cell>
          <cell r="M244">
            <v>104.56297000000001</v>
          </cell>
          <cell r="S244">
            <v>39090</v>
          </cell>
          <cell r="T244">
            <v>53400</v>
          </cell>
          <cell r="U244">
            <v>1370.81</v>
          </cell>
          <cell r="V244">
            <v>17.010000000000002</v>
          </cell>
          <cell r="W244">
            <v>576</v>
          </cell>
          <cell r="X244">
            <v>1608</v>
          </cell>
          <cell r="Y244">
            <v>2020</v>
          </cell>
          <cell r="Z244">
            <v>2405</v>
          </cell>
          <cell r="AA244">
            <v>2875</v>
          </cell>
          <cell r="AB244">
            <v>6530</v>
          </cell>
          <cell r="AC244">
            <v>41.97</v>
          </cell>
          <cell r="AD244">
            <v>1641</v>
          </cell>
          <cell r="AE244">
            <v>25.55</v>
          </cell>
          <cell r="AF244">
            <v>268</v>
          </cell>
          <cell r="AG244">
            <v>0</v>
          </cell>
          <cell r="AH244">
            <v>0</v>
          </cell>
        </row>
        <row r="245">
          <cell r="B245">
            <v>39091</v>
          </cell>
          <cell r="C245">
            <v>10.685</v>
          </cell>
          <cell r="D245">
            <v>53300</v>
          </cell>
          <cell r="E245">
            <v>53500</v>
          </cell>
          <cell r="F245">
            <v>52000</v>
          </cell>
          <cell r="G245">
            <v>52200</v>
          </cell>
          <cell r="H245">
            <v>52756.22</v>
          </cell>
          <cell r="I245">
            <v>46335.839999999997</v>
          </cell>
          <cell r="K245">
            <v>118.09954999999999</v>
          </cell>
          <cell r="L245">
            <v>119.35796000000001</v>
          </cell>
          <cell r="M245">
            <v>104.83222000000001</v>
          </cell>
          <cell r="S245">
            <v>39091</v>
          </cell>
          <cell r="T245">
            <v>52200</v>
          </cell>
          <cell r="U245">
            <v>1374.34</v>
          </cell>
          <cell r="V245">
            <v>16.96</v>
          </cell>
          <cell r="W245">
            <v>584</v>
          </cell>
          <cell r="X245">
            <v>1605</v>
          </cell>
          <cell r="Y245">
            <v>2030</v>
          </cell>
          <cell r="Z245">
            <v>2380</v>
          </cell>
          <cell r="AA245">
            <v>2890</v>
          </cell>
          <cell r="AB245">
            <v>6590</v>
          </cell>
          <cell r="AC245">
            <v>42.2</v>
          </cell>
          <cell r="AD245">
            <v>1638</v>
          </cell>
          <cell r="AE245">
            <v>25.63</v>
          </cell>
          <cell r="AF245">
            <v>269</v>
          </cell>
          <cell r="AG245">
            <v>0</v>
          </cell>
          <cell r="AH245">
            <v>0</v>
          </cell>
        </row>
        <row r="246">
          <cell r="B246">
            <v>39092</v>
          </cell>
          <cell r="C246">
            <v>17.8</v>
          </cell>
          <cell r="D246">
            <v>52100</v>
          </cell>
          <cell r="E246">
            <v>53700</v>
          </cell>
          <cell r="F246">
            <v>51300</v>
          </cell>
          <cell r="G246">
            <v>51400</v>
          </cell>
          <cell r="H246">
            <v>52222.29</v>
          </cell>
          <cell r="I246">
            <v>45710.43</v>
          </cell>
          <cell r="K246">
            <v>116.28959</v>
          </cell>
          <cell r="L246">
            <v>118.14997</v>
          </cell>
          <cell r="M246">
            <v>103.41727</v>
          </cell>
          <cell r="S246">
            <v>39092</v>
          </cell>
          <cell r="T246">
            <v>51400</v>
          </cell>
          <cell r="U246">
            <v>1355.79</v>
          </cell>
          <cell r="V246">
            <v>16.96</v>
          </cell>
          <cell r="W246">
            <v>580</v>
          </cell>
          <cell r="X246">
            <v>1573</v>
          </cell>
          <cell r="Y246">
            <v>1990</v>
          </cell>
          <cell r="Z246">
            <v>2355</v>
          </cell>
          <cell r="AA246">
            <v>2945</v>
          </cell>
          <cell r="AB246">
            <v>6460</v>
          </cell>
          <cell r="AC246">
            <v>42.2</v>
          </cell>
          <cell r="AD246">
            <v>1612</v>
          </cell>
          <cell r="AE246">
            <v>25.28</v>
          </cell>
          <cell r="AF246">
            <v>263</v>
          </cell>
          <cell r="AG246">
            <v>0</v>
          </cell>
          <cell r="AH246">
            <v>0</v>
          </cell>
        </row>
        <row r="247">
          <cell r="B247">
            <v>39093</v>
          </cell>
          <cell r="C247">
            <v>18.891999999999999</v>
          </cell>
          <cell r="D247">
            <v>51000</v>
          </cell>
          <cell r="E247">
            <v>52800</v>
          </cell>
          <cell r="F247">
            <v>50800</v>
          </cell>
          <cell r="G247">
            <v>50800</v>
          </cell>
          <cell r="H247">
            <v>52412.55</v>
          </cell>
          <cell r="I247">
            <v>46031.4</v>
          </cell>
          <cell r="K247">
            <v>114.93213</v>
          </cell>
          <cell r="L247">
            <v>118.58042</v>
          </cell>
          <cell r="M247">
            <v>104.14344</v>
          </cell>
          <cell r="S247">
            <v>39093</v>
          </cell>
          <cell r="T247">
            <v>50800</v>
          </cell>
          <cell r="U247">
            <v>1365.31</v>
          </cell>
          <cell r="V247">
            <v>17.28</v>
          </cell>
          <cell r="W247">
            <v>581</v>
          </cell>
          <cell r="X247">
            <v>1569</v>
          </cell>
          <cell r="Y247">
            <v>1980</v>
          </cell>
          <cell r="Z247">
            <v>2370</v>
          </cell>
          <cell r="AA247">
            <v>3010</v>
          </cell>
          <cell r="AB247">
            <v>6460</v>
          </cell>
          <cell r="AC247">
            <v>42.64</v>
          </cell>
          <cell r="AD247">
            <v>1597</v>
          </cell>
          <cell r="AE247">
            <v>25.33</v>
          </cell>
          <cell r="AF247">
            <v>263</v>
          </cell>
          <cell r="AG247">
            <v>0</v>
          </cell>
          <cell r="AH247">
            <v>0</v>
          </cell>
        </row>
        <row r="248">
          <cell r="B248">
            <v>39094</v>
          </cell>
          <cell r="C248">
            <v>7.149</v>
          </cell>
          <cell r="D248">
            <v>51000</v>
          </cell>
          <cell r="E248">
            <v>51400</v>
          </cell>
          <cell r="F248">
            <v>50600</v>
          </cell>
          <cell r="G248">
            <v>50900</v>
          </cell>
          <cell r="H248">
            <v>53296.55</v>
          </cell>
          <cell r="I248">
            <v>46808.86</v>
          </cell>
          <cell r="K248">
            <v>115.15837000000001</v>
          </cell>
          <cell r="L248">
            <v>120.58044</v>
          </cell>
          <cell r="M248">
            <v>105.90241</v>
          </cell>
          <cell r="S248">
            <v>39094</v>
          </cell>
          <cell r="T248">
            <v>50900</v>
          </cell>
          <cell r="U248">
            <v>1388.37</v>
          </cell>
          <cell r="V248">
            <v>17.010000000000002</v>
          </cell>
          <cell r="W248">
            <v>605</v>
          </cell>
          <cell r="X248">
            <v>1586</v>
          </cell>
          <cell r="Y248">
            <v>1985</v>
          </cell>
          <cell r="Z248">
            <v>2410</v>
          </cell>
          <cell r="AA248">
            <v>3030</v>
          </cell>
          <cell r="AB248">
            <v>6540</v>
          </cell>
          <cell r="AC248">
            <v>43.53</v>
          </cell>
          <cell r="AD248">
            <v>1659</v>
          </cell>
          <cell r="AE248">
            <v>25.38</v>
          </cell>
          <cell r="AF248">
            <v>266</v>
          </cell>
          <cell r="AG248">
            <v>0</v>
          </cell>
          <cell r="AH248">
            <v>0</v>
          </cell>
        </row>
        <row r="249">
          <cell r="B249">
            <v>39097</v>
          </cell>
          <cell r="C249">
            <v>8.86</v>
          </cell>
          <cell r="D249">
            <v>51400</v>
          </cell>
          <cell r="E249">
            <v>51400</v>
          </cell>
          <cell r="F249">
            <v>49700</v>
          </cell>
          <cell r="G249">
            <v>50000</v>
          </cell>
          <cell r="H249">
            <v>53099.91</v>
          </cell>
          <cell r="I249">
            <v>46896.18</v>
          </cell>
          <cell r="K249">
            <v>113.12218</v>
          </cell>
          <cell r="L249">
            <v>120.13554000000001</v>
          </cell>
          <cell r="M249">
            <v>106.09996</v>
          </cell>
          <cell r="S249">
            <v>39097</v>
          </cell>
          <cell r="T249">
            <v>50000</v>
          </cell>
          <cell r="U249">
            <v>1390.96</v>
          </cell>
          <cell r="V249">
            <v>17.010000000000002</v>
          </cell>
          <cell r="W249">
            <v>609</v>
          </cell>
          <cell r="X249">
            <v>1599</v>
          </cell>
          <cell r="Y249">
            <v>1992</v>
          </cell>
          <cell r="Z249">
            <v>2405</v>
          </cell>
          <cell r="AA249">
            <v>3040</v>
          </cell>
          <cell r="AB249">
            <v>6480</v>
          </cell>
          <cell r="AC249">
            <v>43.53</v>
          </cell>
          <cell r="AD249">
            <v>1675</v>
          </cell>
          <cell r="AE249">
            <v>25.38</v>
          </cell>
          <cell r="AF249">
            <v>277</v>
          </cell>
          <cell r="AG249">
            <v>0</v>
          </cell>
          <cell r="AH249">
            <v>0</v>
          </cell>
        </row>
        <row r="250">
          <cell r="B250">
            <v>39098</v>
          </cell>
          <cell r="C250">
            <v>11.574</v>
          </cell>
          <cell r="D250">
            <v>50700</v>
          </cell>
          <cell r="E250">
            <v>50700</v>
          </cell>
          <cell r="F250">
            <v>49750</v>
          </cell>
          <cell r="G250">
            <v>49800</v>
          </cell>
          <cell r="H250">
            <v>52613.18</v>
          </cell>
          <cell r="I250">
            <v>46854.04</v>
          </cell>
          <cell r="K250">
            <v>112.66969</v>
          </cell>
          <cell r="L250">
            <v>119.03436000000001</v>
          </cell>
          <cell r="M250">
            <v>106.00462</v>
          </cell>
          <cell r="S250">
            <v>39098</v>
          </cell>
          <cell r="T250">
            <v>49800</v>
          </cell>
          <cell r="U250">
            <v>1389.71</v>
          </cell>
          <cell r="V250">
            <v>17.21</v>
          </cell>
          <cell r="W250">
            <v>611</v>
          </cell>
          <cell r="X250">
            <v>1589</v>
          </cell>
          <cell r="Y250">
            <v>1994</v>
          </cell>
          <cell r="Z250">
            <v>2390</v>
          </cell>
          <cell r="AA250">
            <v>3020</v>
          </cell>
          <cell r="AB250">
            <v>6440</v>
          </cell>
          <cell r="AC250">
            <v>43.2</v>
          </cell>
          <cell r="AD250">
            <v>1658</v>
          </cell>
          <cell r="AE250">
            <v>25.06</v>
          </cell>
          <cell r="AF250">
            <v>278</v>
          </cell>
          <cell r="AG250">
            <v>0</v>
          </cell>
          <cell r="AH250">
            <v>0</v>
          </cell>
        </row>
        <row r="251">
          <cell r="B251">
            <v>39099</v>
          </cell>
          <cell r="C251">
            <v>7.0940000000000003</v>
          </cell>
          <cell r="D251">
            <v>49800</v>
          </cell>
          <cell r="E251">
            <v>50600</v>
          </cell>
          <cell r="F251">
            <v>49450</v>
          </cell>
          <cell r="G251">
            <v>49800</v>
          </cell>
          <cell r="H251">
            <v>52257.94</v>
          </cell>
          <cell r="I251">
            <v>46509.14</v>
          </cell>
          <cell r="K251">
            <v>112.66969</v>
          </cell>
          <cell r="L251">
            <v>118.23063999999999</v>
          </cell>
          <cell r="M251">
            <v>105.2243</v>
          </cell>
          <cell r="S251">
            <v>39099</v>
          </cell>
          <cell r="T251">
            <v>49800</v>
          </cell>
          <cell r="U251">
            <v>1379.48</v>
          </cell>
          <cell r="V251">
            <v>17</v>
          </cell>
          <cell r="W251">
            <v>610</v>
          </cell>
          <cell r="X251">
            <v>1567</v>
          </cell>
          <cell r="Y251">
            <v>1989</v>
          </cell>
          <cell r="Z251">
            <v>2380</v>
          </cell>
          <cell r="AA251">
            <v>3090</v>
          </cell>
          <cell r="AB251">
            <v>6420</v>
          </cell>
          <cell r="AC251">
            <v>42.49</v>
          </cell>
          <cell r="AD251">
            <v>1639</v>
          </cell>
          <cell r="AE251">
            <v>25.18</v>
          </cell>
          <cell r="AF251">
            <v>274</v>
          </cell>
          <cell r="AG251">
            <v>0</v>
          </cell>
          <cell r="AH251">
            <v>0</v>
          </cell>
        </row>
        <row r="252">
          <cell r="B252">
            <v>39100</v>
          </cell>
          <cell r="C252">
            <v>12.15</v>
          </cell>
          <cell r="D252">
            <v>49400</v>
          </cell>
          <cell r="E252">
            <v>52800</v>
          </cell>
          <cell r="F252">
            <v>49400</v>
          </cell>
          <cell r="G252">
            <v>52400</v>
          </cell>
          <cell r="H252">
            <v>52093.68</v>
          </cell>
          <cell r="I252">
            <v>46634.9</v>
          </cell>
          <cell r="K252">
            <v>118.55204000000001</v>
          </cell>
          <cell r="L252">
            <v>117.85899999999999</v>
          </cell>
          <cell r="M252">
            <v>105.50882</v>
          </cell>
          <cell r="S252">
            <v>39100</v>
          </cell>
          <cell r="T252">
            <v>52400</v>
          </cell>
          <cell r="U252">
            <v>1383.21</v>
          </cell>
          <cell r="V252">
            <v>16.84</v>
          </cell>
          <cell r="W252">
            <v>611</v>
          </cell>
          <cell r="X252">
            <v>1566</v>
          </cell>
          <cell r="Y252">
            <v>1991</v>
          </cell>
          <cell r="Z252">
            <v>2400</v>
          </cell>
          <cell r="AA252">
            <v>3100</v>
          </cell>
          <cell r="AB252">
            <v>6490</v>
          </cell>
          <cell r="AC252">
            <v>42.34</v>
          </cell>
          <cell r="AD252">
            <v>1610</v>
          </cell>
          <cell r="AE252">
            <v>24.58</v>
          </cell>
          <cell r="AF252">
            <v>274</v>
          </cell>
          <cell r="AG252">
            <v>0</v>
          </cell>
          <cell r="AH252">
            <v>0</v>
          </cell>
        </row>
        <row r="253">
          <cell r="B253">
            <v>39101</v>
          </cell>
          <cell r="C253">
            <v>11.07</v>
          </cell>
          <cell r="D253">
            <v>53500</v>
          </cell>
          <cell r="E253">
            <v>53500</v>
          </cell>
          <cell r="F253">
            <v>51700</v>
          </cell>
          <cell r="G253">
            <v>52000</v>
          </cell>
          <cell r="H253">
            <v>51800.75</v>
          </cell>
          <cell r="I253">
            <v>45871.25</v>
          </cell>
          <cell r="K253">
            <v>117.64706</v>
          </cell>
          <cell r="L253">
            <v>117.19627</v>
          </cell>
          <cell r="M253">
            <v>103.78111</v>
          </cell>
          <cell r="S253">
            <v>39101</v>
          </cell>
          <cell r="T253">
            <v>52000</v>
          </cell>
          <cell r="U253">
            <v>1360.56</v>
          </cell>
          <cell r="V253">
            <v>16.87</v>
          </cell>
          <cell r="W253">
            <v>604</v>
          </cell>
          <cell r="X253">
            <v>1573</v>
          </cell>
          <cell r="Y253">
            <v>1990</v>
          </cell>
          <cell r="Z253">
            <v>2405</v>
          </cell>
          <cell r="AA253">
            <v>3140</v>
          </cell>
          <cell r="AB253">
            <v>6440</v>
          </cell>
          <cell r="AC253">
            <v>42</v>
          </cell>
          <cell r="AD253">
            <v>1625</v>
          </cell>
          <cell r="AE253">
            <v>24.75</v>
          </cell>
          <cell r="AF253">
            <v>269</v>
          </cell>
          <cell r="AG253">
            <v>0</v>
          </cell>
          <cell r="AH253">
            <v>0</v>
          </cell>
        </row>
        <row r="254">
          <cell r="B254">
            <v>39104</v>
          </cell>
          <cell r="C254">
            <v>5.3179999999999996</v>
          </cell>
          <cell r="D254">
            <v>52500</v>
          </cell>
          <cell r="E254">
            <v>52600</v>
          </cell>
          <cell r="F254">
            <v>51300</v>
          </cell>
          <cell r="G254">
            <v>51600</v>
          </cell>
          <cell r="H254">
            <v>52046.7</v>
          </cell>
          <cell r="I254">
            <v>45967.34</v>
          </cell>
          <cell r="K254">
            <v>116.74209</v>
          </cell>
          <cell r="L254">
            <v>117.75272</v>
          </cell>
          <cell r="M254">
            <v>103.99850000000001</v>
          </cell>
          <cell r="S254">
            <v>39104</v>
          </cell>
          <cell r="T254">
            <v>51600</v>
          </cell>
          <cell r="U254">
            <v>1363.41</v>
          </cell>
          <cell r="V254">
            <v>16.7</v>
          </cell>
          <cell r="W254">
            <v>608</v>
          </cell>
          <cell r="X254">
            <v>1582</v>
          </cell>
          <cell r="Y254">
            <v>2005</v>
          </cell>
          <cell r="Z254">
            <v>2425</v>
          </cell>
          <cell r="AA254">
            <v>3270</v>
          </cell>
          <cell r="AB254">
            <v>6450</v>
          </cell>
          <cell r="AC254">
            <v>42.02</v>
          </cell>
          <cell r="AD254">
            <v>1607</v>
          </cell>
          <cell r="AE254">
            <v>24.6</v>
          </cell>
          <cell r="AF254">
            <v>267</v>
          </cell>
          <cell r="AG254">
            <v>0</v>
          </cell>
          <cell r="AH254">
            <v>0</v>
          </cell>
        </row>
        <row r="255">
          <cell r="B255">
            <v>39105</v>
          </cell>
          <cell r="C255">
            <v>7.0570000000000004</v>
          </cell>
          <cell r="D255">
            <v>50800</v>
          </cell>
          <cell r="E255">
            <v>51700</v>
          </cell>
          <cell r="F255">
            <v>50700</v>
          </cell>
          <cell r="G255">
            <v>51100</v>
          </cell>
          <cell r="H255">
            <v>52453.22</v>
          </cell>
          <cell r="I255">
            <v>45956.55</v>
          </cell>
          <cell r="K255">
            <v>115.61086</v>
          </cell>
          <cell r="L255">
            <v>118.67243999999999</v>
          </cell>
          <cell r="M255">
            <v>103.97409</v>
          </cell>
          <cell r="S255">
            <v>39105</v>
          </cell>
          <cell r="T255">
            <v>51100</v>
          </cell>
          <cell r="U255">
            <v>1363.09</v>
          </cell>
          <cell r="V255">
            <v>16.53</v>
          </cell>
          <cell r="W255">
            <v>608</v>
          </cell>
          <cell r="X255">
            <v>1598</v>
          </cell>
          <cell r="Y255">
            <v>2015</v>
          </cell>
          <cell r="Z255">
            <v>2415</v>
          </cell>
          <cell r="AA255">
            <v>3280</v>
          </cell>
          <cell r="AB255">
            <v>6550</v>
          </cell>
          <cell r="AC255">
            <v>42.31</v>
          </cell>
          <cell r="AD255">
            <v>1628</v>
          </cell>
          <cell r="AE255">
            <v>24.43</v>
          </cell>
          <cell r="AF255">
            <v>265</v>
          </cell>
          <cell r="AG255">
            <v>0</v>
          </cell>
          <cell r="AH255">
            <v>0</v>
          </cell>
        </row>
        <row r="256">
          <cell r="B256">
            <v>39106</v>
          </cell>
          <cell r="C256">
            <v>20.061</v>
          </cell>
          <cell r="D256">
            <v>51000</v>
          </cell>
          <cell r="E256">
            <v>54500</v>
          </cell>
          <cell r="F256">
            <v>51000</v>
          </cell>
          <cell r="G256">
            <v>53300</v>
          </cell>
          <cell r="H256">
            <v>52584.24</v>
          </cell>
          <cell r="I256">
            <v>46629.84</v>
          </cell>
          <cell r="K256">
            <v>120.58823</v>
          </cell>
          <cell r="L256">
            <v>118.96887</v>
          </cell>
          <cell r="M256">
            <v>105.49738000000001</v>
          </cell>
          <cell r="S256">
            <v>39106</v>
          </cell>
          <cell r="T256">
            <v>53300</v>
          </cell>
          <cell r="U256">
            <v>1383.06</v>
          </cell>
          <cell r="V256">
            <v>16.98</v>
          </cell>
          <cell r="W256">
            <v>609</v>
          </cell>
          <cell r="X256">
            <v>1637</v>
          </cell>
          <cell r="Y256">
            <v>2020</v>
          </cell>
          <cell r="Z256">
            <v>2415</v>
          </cell>
          <cell r="AA256">
            <v>3230</v>
          </cell>
          <cell r="AB256">
            <v>6610</v>
          </cell>
          <cell r="AC256">
            <v>42.39</v>
          </cell>
          <cell r="AD256">
            <v>1622</v>
          </cell>
          <cell r="AE256">
            <v>24.71</v>
          </cell>
          <cell r="AF256">
            <v>267</v>
          </cell>
          <cell r="AG256">
            <v>0</v>
          </cell>
          <cell r="AH256">
            <v>0</v>
          </cell>
        </row>
        <row r="257">
          <cell r="B257">
            <v>39107</v>
          </cell>
          <cell r="C257">
            <v>4.3540000000000001</v>
          </cell>
          <cell r="D257">
            <v>52600</v>
          </cell>
          <cell r="E257">
            <v>54000</v>
          </cell>
          <cell r="F257">
            <v>52300</v>
          </cell>
          <cell r="G257">
            <v>53000</v>
          </cell>
          <cell r="H257">
            <v>52255.86</v>
          </cell>
          <cell r="I257">
            <v>46606.239999999998</v>
          </cell>
          <cell r="K257">
            <v>119.90949999999999</v>
          </cell>
          <cell r="L257">
            <v>118.22593000000001</v>
          </cell>
          <cell r="M257">
            <v>105.444</v>
          </cell>
          <cell r="S257">
            <v>39107</v>
          </cell>
          <cell r="T257">
            <v>53000</v>
          </cell>
          <cell r="U257">
            <v>1382.36</v>
          </cell>
          <cell r="V257">
            <v>16.91</v>
          </cell>
          <cell r="W257">
            <v>619</v>
          </cell>
          <cell r="X257">
            <v>1620</v>
          </cell>
          <cell r="Y257">
            <v>2030</v>
          </cell>
          <cell r="Z257">
            <v>2540</v>
          </cell>
          <cell r="AA257">
            <v>3180</v>
          </cell>
          <cell r="AB257">
            <v>6530</v>
          </cell>
          <cell r="AC257">
            <v>41.71</v>
          </cell>
          <cell r="AD257">
            <v>1634</v>
          </cell>
          <cell r="AE257">
            <v>25.16</v>
          </cell>
          <cell r="AF257">
            <v>262</v>
          </cell>
          <cell r="AG257">
            <v>0</v>
          </cell>
          <cell r="AH257">
            <v>0</v>
          </cell>
        </row>
        <row r="258">
          <cell r="B258">
            <v>39108</v>
          </cell>
          <cell r="C258">
            <v>8.1999999999999993</v>
          </cell>
          <cell r="D258">
            <v>53900</v>
          </cell>
          <cell r="E258">
            <v>54300</v>
          </cell>
          <cell r="F258">
            <v>52600</v>
          </cell>
          <cell r="G258">
            <v>52900</v>
          </cell>
          <cell r="H258">
            <v>52214.95</v>
          </cell>
          <cell r="I258">
            <v>46234.36</v>
          </cell>
          <cell r="K258">
            <v>119.68325</v>
          </cell>
          <cell r="L258">
            <v>118.13337</v>
          </cell>
          <cell r="M258">
            <v>104.60262</v>
          </cell>
          <cell r="S258">
            <v>39108</v>
          </cell>
          <cell r="T258">
            <v>52900</v>
          </cell>
          <cell r="U258">
            <v>1371.33</v>
          </cell>
          <cell r="V258">
            <v>17.03</v>
          </cell>
          <cell r="W258">
            <v>619</v>
          </cell>
          <cell r="X258">
            <v>1617</v>
          </cell>
          <cell r="Y258">
            <v>2000</v>
          </cell>
          <cell r="Z258">
            <v>2485</v>
          </cell>
          <cell r="AA258">
            <v>3140</v>
          </cell>
          <cell r="AB258">
            <v>6500</v>
          </cell>
          <cell r="AC258">
            <v>41.69</v>
          </cell>
          <cell r="AD258">
            <v>1628</v>
          </cell>
          <cell r="AE258">
            <v>25.46</v>
          </cell>
          <cell r="AF258">
            <v>261</v>
          </cell>
          <cell r="AG258">
            <v>0</v>
          </cell>
          <cell r="AH258">
            <v>0</v>
          </cell>
        </row>
        <row r="259">
          <cell r="B259">
            <v>39111</v>
          </cell>
          <cell r="C259">
            <v>6.6269999999999998</v>
          </cell>
          <cell r="D259">
            <v>53700</v>
          </cell>
          <cell r="E259">
            <v>53700</v>
          </cell>
          <cell r="F259">
            <v>51000</v>
          </cell>
          <cell r="G259">
            <v>51000</v>
          </cell>
          <cell r="H259">
            <v>52567.29</v>
          </cell>
          <cell r="I259">
            <v>45956.89</v>
          </cell>
          <cell r="K259">
            <v>115.38461</v>
          </cell>
          <cell r="L259">
            <v>118.93051</v>
          </cell>
          <cell r="M259">
            <v>103.97485</v>
          </cell>
          <cell r="S259">
            <v>39111</v>
          </cell>
          <cell r="T259">
            <v>51000</v>
          </cell>
          <cell r="U259">
            <v>1363.1</v>
          </cell>
          <cell r="V259">
            <v>17.02</v>
          </cell>
          <cell r="W259">
            <v>616</v>
          </cell>
          <cell r="X259">
            <v>1632</v>
          </cell>
          <cell r="Y259">
            <v>1997</v>
          </cell>
          <cell r="Z259">
            <v>2500</v>
          </cell>
          <cell r="AA259">
            <v>3320</v>
          </cell>
          <cell r="AB259">
            <v>6500</v>
          </cell>
          <cell r="AC259">
            <v>42.42</v>
          </cell>
          <cell r="AD259">
            <v>1625</v>
          </cell>
          <cell r="AE259">
            <v>25.49</v>
          </cell>
          <cell r="AF259">
            <v>260</v>
          </cell>
          <cell r="AG259">
            <v>0</v>
          </cell>
          <cell r="AH259">
            <v>0</v>
          </cell>
        </row>
        <row r="260">
          <cell r="B260">
            <v>39112</v>
          </cell>
          <cell r="C260">
            <v>7.8419999999999996</v>
          </cell>
          <cell r="D260">
            <v>50700</v>
          </cell>
          <cell r="E260">
            <v>51500</v>
          </cell>
          <cell r="F260">
            <v>50600</v>
          </cell>
          <cell r="G260">
            <v>51200</v>
          </cell>
          <cell r="H260">
            <v>52949.24</v>
          </cell>
          <cell r="I260">
            <v>46213.79</v>
          </cell>
          <cell r="K260">
            <v>115.83711</v>
          </cell>
          <cell r="L260">
            <v>119.79465</v>
          </cell>
          <cell r="M260">
            <v>104.5561</v>
          </cell>
          <cell r="S260">
            <v>39112</v>
          </cell>
          <cell r="T260">
            <v>51200</v>
          </cell>
          <cell r="U260">
            <v>1370.72</v>
          </cell>
          <cell r="V260">
            <v>17.170000000000002</v>
          </cell>
          <cell r="W260">
            <v>607</v>
          </cell>
          <cell r="X260">
            <v>1640</v>
          </cell>
          <cell r="Y260">
            <v>2015</v>
          </cell>
          <cell r="Z260">
            <v>2525</v>
          </cell>
          <cell r="AA260">
            <v>3270</v>
          </cell>
          <cell r="AB260">
            <v>6390</v>
          </cell>
          <cell r="AC260">
            <v>43.11</v>
          </cell>
          <cell r="AD260">
            <v>1625</v>
          </cell>
          <cell r="AE260">
            <v>25.52</v>
          </cell>
          <cell r="AF260">
            <v>258</v>
          </cell>
          <cell r="AG260">
            <v>0</v>
          </cell>
          <cell r="AH260">
            <v>0</v>
          </cell>
        </row>
        <row r="261">
          <cell r="B261">
            <v>39113</v>
          </cell>
          <cell r="C261">
            <v>7.5679999999999996</v>
          </cell>
          <cell r="D261">
            <v>51200</v>
          </cell>
          <cell r="E261">
            <v>51400</v>
          </cell>
          <cell r="F261">
            <v>50500</v>
          </cell>
          <cell r="G261">
            <v>50500</v>
          </cell>
          <cell r="H261">
            <v>53268.98</v>
          </cell>
          <cell r="I261">
            <v>45860.13</v>
          </cell>
          <cell r="K261">
            <v>114.25339</v>
          </cell>
          <cell r="L261">
            <v>120.51805</v>
          </cell>
          <cell r="M261">
            <v>103.75594</v>
          </cell>
          <cell r="S261">
            <v>39113</v>
          </cell>
          <cell r="T261">
            <v>50500</v>
          </cell>
          <cell r="U261">
            <v>1360.23</v>
          </cell>
          <cell r="V261">
            <v>17.2</v>
          </cell>
          <cell r="W261">
            <v>610</v>
          </cell>
          <cell r="X261">
            <v>1679</v>
          </cell>
          <cell r="Y261">
            <v>2055</v>
          </cell>
          <cell r="Z261">
            <v>2630</v>
          </cell>
          <cell r="AA261">
            <v>3260</v>
          </cell>
          <cell r="AB261">
            <v>6350</v>
          </cell>
          <cell r="AC261">
            <v>43.28</v>
          </cell>
          <cell r="AD261">
            <v>1646</v>
          </cell>
          <cell r="AE261">
            <v>25.86</v>
          </cell>
          <cell r="AF261">
            <v>258</v>
          </cell>
          <cell r="AG261">
            <v>0</v>
          </cell>
          <cell r="AH261">
            <v>0</v>
          </cell>
        </row>
        <row r="262">
          <cell r="B262">
            <v>39114</v>
          </cell>
          <cell r="C262">
            <v>21.727</v>
          </cell>
          <cell r="D262">
            <v>50500</v>
          </cell>
          <cell r="E262">
            <v>53900</v>
          </cell>
          <cell r="F262">
            <v>50500</v>
          </cell>
          <cell r="G262">
            <v>53000</v>
          </cell>
          <cell r="H262">
            <v>52766.3</v>
          </cell>
          <cell r="I262">
            <v>46624.44</v>
          </cell>
          <cell r="K262">
            <v>119.90949999999999</v>
          </cell>
          <cell r="L262">
            <v>119.38077</v>
          </cell>
          <cell r="M262">
            <v>105.48517</v>
          </cell>
          <cell r="S262">
            <v>39114</v>
          </cell>
          <cell r="T262">
            <v>53000</v>
          </cell>
          <cell r="U262">
            <v>1382.9</v>
          </cell>
          <cell r="V262">
            <v>17.25</v>
          </cell>
          <cell r="W262">
            <v>605</v>
          </cell>
          <cell r="X262">
            <v>1675</v>
          </cell>
          <cell r="Y262">
            <v>2085</v>
          </cell>
          <cell r="Z262">
            <v>2685</v>
          </cell>
          <cell r="AA262">
            <v>3260</v>
          </cell>
          <cell r="AB262">
            <v>6350</v>
          </cell>
          <cell r="AC262">
            <v>42.36</v>
          </cell>
          <cell r="AD262">
            <v>1643</v>
          </cell>
          <cell r="AE262">
            <v>26.4</v>
          </cell>
          <cell r="AF262">
            <v>256</v>
          </cell>
          <cell r="AG262">
            <v>0</v>
          </cell>
          <cell r="AH262">
            <v>0</v>
          </cell>
        </row>
        <row r="263">
          <cell r="B263">
            <v>39115</v>
          </cell>
          <cell r="C263">
            <v>118.624</v>
          </cell>
          <cell r="D263">
            <v>55500</v>
          </cell>
          <cell r="E263">
            <v>59900</v>
          </cell>
          <cell r="F263">
            <v>53600</v>
          </cell>
          <cell r="G263">
            <v>54100</v>
          </cell>
          <cell r="H263">
            <v>52366.79</v>
          </cell>
          <cell r="I263">
            <v>47643.99</v>
          </cell>
          <cell r="K263">
            <v>122.39819</v>
          </cell>
          <cell r="L263">
            <v>118.4769</v>
          </cell>
          <cell r="M263">
            <v>107.79183</v>
          </cell>
          <cell r="S263">
            <v>39115</v>
          </cell>
          <cell r="T263">
            <v>54100</v>
          </cell>
          <cell r="U263">
            <v>1413.14</v>
          </cell>
          <cell r="V263">
            <v>17.23</v>
          </cell>
          <cell r="W263">
            <v>596</v>
          </cell>
          <cell r="X263">
            <v>1685</v>
          </cell>
          <cell r="Y263">
            <v>2140</v>
          </cell>
          <cell r="Z263">
            <v>2625</v>
          </cell>
          <cell r="AA263">
            <v>3210</v>
          </cell>
          <cell r="AB263">
            <v>6300</v>
          </cell>
          <cell r="AC263">
            <v>42.07</v>
          </cell>
          <cell r="AD263">
            <v>1645</v>
          </cell>
          <cell r="AE263">
            <v>26.3</v>
          </cell>
          <cell r="AF263">
            <v>255</v>
          </cell>
          <cell r="AG263">
            <v>0</v>
          </cell>
          <cell r="AH263">
            <v>0</v>
          </cell>
        </row>
        <row r="264">
          <cell r="B264">
            <v>39118</v>
          </cell>
          <cell r="C264">
            <v>33.774999999999999</v>
          </cell>
          <cell r="D264">
            <v>53200</v>
          </cell>
          <cell r="E264">
            <v>53900</v>
          </cell>
          <cell r="F264">
            <v>51800</v>
          </cell>
          <cell r="G264">
            <v>51900</v>
          </cell>
          <cell r="H264">
            <v>52352.15</v>
          </cell>
          <cell r="I264">
            <v>47806.15</v>
          </cell>
          <cell r="K264">
            <v>117.42081</v>
          </cell>
          <cell r="L264">
            <v>118.44378</v>
          </cell>
          <cell r="M264">
            <v>108.15872</v>
          </cell>
          <cell r="S264">
            <v>39118</v>
          </cell>
          <cell r="T264">
            <v>51900</v>
          </cell>
          <cell r="U264">
            <v>1417.95</v>
          </cell>
          <cell r="V264">
            <v>17.29</v>
          </cell>
          <cell r="W264">
            <v>592</v>
          </cell>
          <cell r="X264">
            <v>1635</v>
          </cell>
          <cell r="Y264">
            <v>2115</v>
          </cell>
          <cell r="Z264">
            <v>2585</v>
          </cell>
          <cell r="AA264">
            <v>3100</v>
          </cell>
          <cell r="AB264">
            <v>6150</v>
          </cell>
          <cell r="AC264">
            <v>42.81</v>
          </cell>
          <cell r="AD264">
            <v>1633</v>
          </cell>
          <cell r="AE264">
            <v>26.26</v>
          </cell>
          <cell r="AF264">
            <v>252</v>
          </cell>
          <cell r="AG264">
            <v>0</v>
          </cell>
          <cell r="AH264">
            <v>0</v>
          </cell>
        </row>
        <row r="265">
          <cell r="B265">
            <v>39119</v>
          </cell>
          <cell r="C265">
            <v>19.283999999999999</v>
          </cell>
          <cell r="D265">
            <v>52000</v>
          </cell>
          <cell r="E265">
            <v>52800</v>
          </cell>
          <cell r="F265">
            <v>51400</v>
          </cell>
          <cell r="G265">
            <v>52000</v>
          </cell>
          <cell r="H265">
            <v>52047.91</v>
          </cell>
          <cell r="I265">
            <v>48164.54</v>
          </cell>
          <cell r="K265">
            <v>117.64706</v>
          </cell>
          <cell r="L265">
            <v>117.75546</v>
          </cell>
          <cell r="M265">
            <v>108.96956</v>
          </cell>
          <cell r="S265">
            <v>39119</v>
          </cell>
          <cell r="T265">
            <v>52000</v>
          </cell>
          <cell r="U265">
            <v>1428.58</v>
          </cell>
          <cell r="V265">
            <v>17.27</v>
          </cell>
          <cell r="W265">
            <v>595</v>
          </cell>
          <cell r="X265">
            <v>1624</v>
          </cell>
          <cell r="Y265">
            <v>2150</v>
          </cell>
          <cell r="Z265">
            <v>2630</v>
          </cell>
          <cell r="AA265">
            <v>3110</v>
          </cell>
          <cell r="AB265">
            <v>6230</v>
          </cell>
          <cell r="AC265">
            <v>42.01</v>
          </cell>
          <cell r="AD265">
            <v>1616</v>
          </cell>
          <cell r="AE265">
            <v>26.69</v>
          </cell>
          <cell r="AF265">
            <v>256</v>
          </cell>
          <cell r="AG265">
            <v>0</v>
          </cell>
          <cell r="AH265">
            <v>0</v>
          </cell>
        </row>
        <row r="266">
          <cell r="B266">
            <v>39120</v>
          </cell>
          <cell r="C266">
            <v>17.32</v>
          </cell>
          <cell r="D266">
            <v>52000</v>
          </cell>
          <cell r="E266">
            <v>52900</v>
          </cell>
          <cell r="F266">
            <v>51300</v>
          </cell>
          <cell r="G266">
            <v>52700</v>
          </cell>
          <cell r="H266">
            <v>51744.43</v>
          </cell>
          <cell r="I266">
            <v>48087.34</v>
          </cell>
          <cell r="K266">
            <v>119.23077000000001</v>
          </cell>
          <cell r="L266">
            <v>117.06883999999999</v>
          </cell>
          <cell r="M266">
            <v>108.79488000000001</v>
          </cell>
          <cell r="S266">
            <v>39120</v>
          </cell>
          <cell r="T266">
            <v>52700</v>
          </cell>
          <cell r="U266">
            <v>1426.29</v>
          </cell>
          <cell r="V266">
            <v>17.329999999999998</v>
          </cell>
          <cell r="W266">
            <v>586</v>
          </cell>
          <cell r="X266">
            <v>1607</v>
          </cell>
          <cell r="Y266">
            <v>2120</v>
          </cell>
          <cell r="Z266">
            <v>2575</v>
          </cell>
          <cell r="AA266">
            <v>2980</v>
          </cell>
          <cell r="AB266">
            <v>6120</v>
          </cell>
          <cell r="AC266">
            <v>42.3</v>
          </cell>
          <cell r="AD266">
            <v>1582</v>
          </cell>
          <cell r="AE266">
            <v>26.69</v>
          </cell>
          <cell r="AF266">
            <v>250</v>
          </cell>
          <cell r="AG266">
            <v>0</v>
          </cell>
          <cell r="AH266">
            <v>0</v>
          </cell>
        </row>
        <row r="267">
          <cell r="B267">
            <v>39121</v>
          </cell>
          <cell r="C267">
            <v>13.044</v>
          </cell>
          <cell r="D267">
            <v>53300</v>
          </cell>
          <cell r="E267">
            <v>53500</v>
          </cell>
          <cell r="F267">
            <v>52800</v>
          </cell>
          <cell r="G267">
            <v>53500</v>
          </cell>
          <cell r="H267">
            <v>51923.29</v>
          </cell>
          <cell r="I267">
            <v>47995.96</v>
          </cell>
          <cell r="K267">
            <v>121.04073</v>
          </cell>
          <cell r="L267">
            <v>117.4735</v>
          </cell>
          <cell r="M267">
            <v>108.58816</v>
          </cell>
          <cell r="S267">
            <v>39121</v>
          </cell>
          <cell r="T267">
            <v>53500</v>
          </cell>
          <cell r="U267">
            <v>1423.58</v>
          </cell>
          <cell r="V267">
            <v>17.329999999999998</v>
          </cell>
          <cell r="W267">
            <v>598</v>
          </cell>
          <cell r="X267">
            <v>1575</v>
          </cell>
          <cell r="Y267">
            <v>2115</v>
          </cell>
          <cell r="Z267">
            <v>2600</v>
          </cell>
          <cell r="AA267">
            <v>3050</v>
          </cell>
          <cell r="AB267">
            <v>6170</v>
          </cell>
          <cell r="AC267">
            <v>42.47</v>
          </cell>
          <cell r="AD267">
            <v>1550</v>
          </cell>
          <cell r="AE267">
            <v>26</v>
          </cell>
          <cell r="AF267">
            <v>252</v>
          </cell>
          <cell r="AG267">
            <v>0</v>
          </cell>
          <cell r="AH267">
            <v>0</v>
          </cell>
        </row>
        <row r="268">
          <cell r="B268">
            <v>0</v>
          </cell>
          <cell r="C268">
            <v>0</v>
          </cell>
          <cell r="D268">
            <v>0</v>
          </cell>
          <cell r="E268">
            <v>0</v>
          </cell>
          <cell r="F268">
            <v>0</v>
          </cell>
          <cell r="G268">
            <v>0</v>
          </cell>
          <cell r="H268">
            <v>0</v>
          </cell>
          <cell r="I268">
            <v>0</v>
          </cell>
          <cell r="K268">
            <v>0</v>
          </cell>
          <cell r="L268">
            <v>0</v>
          </cell>
          <cell r="M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row>
        <row r="269">
          <cell r="B269">
            <v>0</v>
          </cell>
          <cell r="C269">
            <v>0</v>
          </cell>
          <cell r="D269">
            <v>0</v>
          </cell>
          <cell r="E269">
            <v>0</v>
          </cell>
          <cell r="F269">
            <v>0</v>
          </cell>
          <cell r="G269">
            <v>0</v>
          </cell>
          <cell r="H269">
            <v>0</v>
          </cell>
          <cell r="I269">
            <v>0</v>
          </cell>
          <cell r="K269">
            <v>0</v>
          </cell>
          <cell r="L269">
            <v>0</v>
          </cell>
          <cell r="M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row>
        <row r="270">
          <cell r="B270">
            <v>0</v>
          </cell>
          <cell r="C270">
            <v>0</v>
          </cell>
          <cell r="D270">
            <v>0</v>
          </cell>
          <cell r="E270">
            <v>0</v>
          </cell>
          <cell r="F270">
            <v>0</v>
          </cell>
          <cell r="G270">
            <v>0</v>
          </cell>
          <cell r="H270">
            <v>0</v>
          </cell>
          <cell r="I270">
            <v>0</v>
          </cell>
          <cell r="K270">
            <v>0</v>
          </cell>
          <cell r="L270">
            <v>0</v>
          </cell>
          <cell r="M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B271">
            <v>0</v>
          </cell>
          <cell r="C271">
            <v>0</v>
          </cell>
          <cell r="D271">
            <v>0</v>
          </cell>
          <cell r="E271">
            <v>0</v>
          </cell>
          <cell r="F271">
            <v>0</v>
          </cell>
          <cell r="G271">
            <v>0</v>
          </cell>
          <cell r="H271">
            <v>0</v>
          </cell>
          <cell r="I271">
            <v>0</v>
          </cell>
          <cell r="K271">
            <v>0</v>
          </cell>
          <cell r="L271">
            <v>0</v>
          </cell>
          <cell r="M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row>
        <row r="272">
          <cell r="B272">
            <v>0</v>
          </cell>
          <cell r="C272">
            <v>0</v>
          </cell>
          <cell r="D272">
            <v>0</v>
          </cell>
          <cell r="E272">
            <v>0</v>
          </cell>
          <cell r="F272">
            <v>0</v>
          </cell>
          <cell r="G272">
            <v>0</v>
          </cell>
          <cell r="H272">
            <v>0</v>
          </cell>
          <cell r="I272">
            <v>0</v>
          </cell>
          <cell r="K272">
            <v>0</v>
          </cell>
          <cell r="L272">
            <v>0</v>
          </cell>
          <cell r="M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row>
        <row r="273">
          <cell r="B273">
            <v>0</v>
          </cell>
          <cell r="C273">
            <v>0</v>
          </cell>
          <cell r="D273">
            <v>0</v>
          </cell>
          <cell r="E273">
            <v>0</v>
          </cell>
          <cell r="F273">
            <v>0</v>
          </cell>
          <cell r="G273">
            <v>0</v>
          </cell>
          <cell r="H273">
            <v>0</v>
          </cell>
          <cell r="I273">
            <v>0</v>
          </cell>
          <cell r="K273">
            <v>0</v>
          </cell>
          <cell r="L273">
            <v>0</v>
          </cell>
          <cell r="M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row>
        <row r="274">
          <cell r="B274">
            <v>0</v>
          </cell>
          <cell r="C274">
            <v>0</v>
          </cell>
          <cell r="D274">
            <v>0</v>
          </cell>
          <cell r="E274">
            <v>0</v>
          </cell>
          <cell r="F274">
            <v>0</v>
          </cell>
          <cell r="G274">
            <v>0</v>
          </cell>
          <cell r="H274">
            <v>0</v>
          </cell>
          <cell r="I274">
            <v>0</v>
          </cell>
          <cell r="K274">
            <v>0</v>
          </cell>
          <cell r="L274">
            <v>0</v>
          </cell>
          <cell r="M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row>
        <row r="275">
          <cell r="B275">
            <v>0</v>
          </cell>
          <cell r="C275">
            <v>0</v>
          </cell>
          <cell r="D275">
            <v>0</v>
          </cell>
          <cell r="E275">
            <v>0</v>
          </cell>
          <cell r="F275">
            <v>0</v>
          </cell>
          <cell r="G275">
            <v>0</v>
          </cell>
          <cell r="H275">
            <v>0</v>
          </cell>
          <cell r="I275">
            <v>0</v>
          </cell>
          <cell r="K275">
            <v>0</v>
          </cell>
          <cell r="L275">
            <v>0</v>
          </cell>
          <cell r="M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row>
        <row r="276">
          <cell r="B276">
            <v>0</v>
          </cell>
          <cell r="C276">
            <v>0</v>
          </cell>
          <cell r="D276">
            <v>0</v>
          </cell>
          <cell r="E276">
            <v>0</v>
          </cell>
          <cell r="F276">
            <v>0</v>
          </cell>
          <cell r="G276">
            <v>0</v>
          </cell>
          <cell r="H276">
            <v>0</v>
          </cell>
          <cell r="I276">
            <v>0</v>
          </cell>
          <cell r="K276">
            <v>0</v>
          </cell>
          <cell r="L276">
            <v>0</v>
          </cell>
          <cell r="M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row>
        <row r="277">
          <cell r="B277">
            <v>0</v>
          </cell>
          <cell r="C277">
            <v>0</v>
          </cell>
          <cell r="D277">
            <v>0</v>
          </cell>
          <cell r="E277">
            <v>0</v>
          </cell>
          <cell r="F277">
            <v>0</v>
          </cell>
          <cell r="G277">
            <v>0</v>
          </cell>
          <cell r="H277">
            <v>0</v>
          </cell>
          <cell r="I277">
            <v>0</v>
          </cell>
          <cell r="K277">
            <v>0</v>
          </cell>
          <cell r="L277">
            <v>0</v>
          </cell>
          <cell r="M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row>
        <row r="278">
          <cell r="B278">
            <v>0</v>
          </cell>
          <cell r="C278">
            <v>0</v>
          </cell>
          <cell r="D278">
            <v>0</v>
          </cell>
          <cell r="E278">
            <v>0</v>
          </cell>
          <cell r="F278">
            <v>0</v>
          </cell>
          <cell r="G278">
            <v>0</v>
          </cell>
          <cell r="H278">
            <v>0</v>
          </cell>
          <cell r="I278">
            <v>0</v>
          </cell>
          <cell r="K278">
            <v>0</v>
          </cell>
          <cell r="L278">
            <v>0</v>
          </cell>
          <cell r="M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row>
        <row r="279">
          <cell r="B279">
            <v>0</v>
          </cell>
          <cell r="C279">
            <v>0</v>
          </cell>
          <cell r="D279">
            <v>0</v>
          </cell>
          <cell r="E279">
            <v>0</v>
          </cell>
          <cell r="F279">
            <v>0</v>
          </cell>
          <cell r="G279">
            <v>0</v>
          </cell>
          <cell r="H279">
            <v>0</v>
          </cell>
          <cell r="I279">
            <v>0</v>
          </cell>
          <cell r="K279">
            <v>0</v>
          </cell>
          <cell r="L279">
            <v>0</v>
          </cell>
          <cell r="M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row>
        <row r="280">
          <cell r="B280">
            <v>0</v>
          </cell>
          <cell r="C280">
            <v>0</v>
          </cell>
          <cell r="D280">
            <v>0</v>
          </cell>
          <cell r="E280">
            <v>0</v>
          </cell>
          <cell r="F280">
            <v>0</v>
          </cell>
          <cell r="G280">
            <v>0</v>
          </cell>
          <cell r="H280">
            <v>0</v>
          </cell>
          <cell r="I280">
            <v>0</v>
          </cell>
          <cell r="K280">
            <v>0</v>
          </cell>
          <cell r="L280">
            <v>0</v>
          </cell>
          <cell r="M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row>
        <row r="281">
          <cell r="B281">
            <v>0</v>
          </cell>
          <cell r="C281">
            <v>0</v>
          </cell>
          <cell r="D281">
            <v>0</v>
          </cell>
          <cell r="E281">
            <v>0</v>
          </cell>
          <cell r="F281">
            <v>0</v>
          </cell>
          <cell r="G281">
            <v>0</v>
          </cell>
          <cell r="H281">
            <v>0</v>
          </cell>
          <cell r="I281">
            <v>0</v>
          </cell>
          <cell r="K281">
            <v>0</v>
          </cell>
          <cell r="L281">
            <v>0</v>
          </cell>
          <cell r="M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row>
        <row r="282">
          <cell r="B282">
            <v>0</v>
          </cell>
          <cell r="C282">
            <v>0</v>
          </cell>
          <cell r="D282">
            <v>0</v>
          </cell>
          <cell r="E282">
            <v>0</v>
          </cell>
          <cell r="F282">
            <v>0</v>
          </cell>
          <cell r="G282">
            <v>0</v>
          </cell>
          <cell r="H282">
            <v>0</v>
          </cell>
          <cell r="I282">
            <v>0</v>
          </cell>
          <cell r="K282">
            <v>0</v>
          </cell>
          <cell r="L282">
            <v>0</v>
          </cell>
          <cell r="M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row>
        <row r="283">
          <cell r="B283">
            <v>0</v>
          </cell>
          <cell r="C283">
            <v>0</v>
          </cell>
          <cell r="D283">
            <v>0</v>
          </cell>
          <cell r="E283">
            <v>0</v>
          </cell>
          <cell r="F283">
            <v>0</v>
          </cell>
          <cell r="G283">
            <v>0</v>
          </cell>
          <cell r="H283">
            <v>0</v>
          </cell>
          <cell r="I283">
            <v>0</v>
          </cell>
          <cell r="K283">
            <v>0</v>
          </cell>
          <cell r="L283">
            <v>0</v>
          </cell>
          <cell r="M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row>
        <row r="284">
          <cell r="B284">
            <v>0</v>
          </cell>
          <cell r="C284">
            <v>0</v>
          </cell>
          <cell r="D284">
            <v>0</v>
          </cell>
          <cell r="E284">
            <v>0</v>
          </cell>
          <cell r="F284">
            <v>0</v>
          </cell>
          <cell r="G284">
            <v>0</v>
          </cell>
          <cell r="H284">
            <v>0</v>
          </cell>
          <cell r="I284">
            <v>0</v>
          </cell>
          <cell r="K284">
            <v>0</v>
          </cell>
          <cell r="L284">
            <v>0</v>
          </cell>
          <cell r="M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row>
        <row r="285">
          <cell r="B285">
            <v>0</v>
          </cell>
          <cell r="C285">
            <v>0</v>
          </cell>
          <cell r="D285">
            <v>0</v>
          </cell>
          <cell r="E285">
            <v>0</v>
          </cell>
          <cell r="F285">
            <v>0</v>
          </cell>
          <cell r="G285">
            <v>0</v>
          </cell>
          <cell r="H285">
            <v>0</v>
          </cell>
          <cell r="I285">
            <v>0</v>
          </cell>
          <cell r="K285">
            <v>0</v>
          </cell>
          <cell r="L285">
            <v>0</v>
          </cell>
          <cell r="M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row>
        <row r="286">
          <cell r="B286">
            <v>0</v>
          </cell>
          <cell r="C286">
            <v>0</v>
          </cell>
          <cell r="D286">
            <v>0</v>
          </cell>
          <cell r="E286">
            <v>0</v>
          </cell>
          <cell r="F286">
            <v>0</v>
          </cell>
          <cell r="G286">
            <v>0</v>
          </cell>
          <cell r="H286">
            <v>0</v>
          </cell>
          <cell r="I286">
            <v>0</v>
          </cell>
          <cell r="K286">
            <v>0</v>
          </cell>
          <cell r="L286">
            <v>0</v>
          </cell>
          <cell r="M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B287">
            <v>0</v>
          </cell>
          <cell r="C287">
            <v>0</v>
          </cell>
          <cell r="D287">
            <v>0</v>
          </cell>
          <cell r="E287">
            <v>0</v>
          </cell>
          <cell r="F287">
            <v>0</v>
          </cell>
          <cell r="G287">
            <v>0</v>
          </cell>
          <cell r="H287">
            <v>0</v>
          </cell>
          <cell r="I287">
            <v>0</v>
          </cell>
          <cell r="K287">
            <v>0</v>
          </cell>
          <cell r="L287">
            <v>0</v>
          </cell>
          <cell r="M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row>
        <row r="288">
          <cell r="B288">
            <v>0</v>
          </cell>
          <cell r="C288">
            <v>0</v>
          </cell>
          <cell r="D288">
            <v>0</v>
          </cell>
          <cell r="E288">
            <v>0</v>
          </cell>
          <cell r="F288">
            <v>0</v>
          </cell>
          <cell r="G288">
            <v>0</v>
          </cell>
          <cell r="H288">
            <v>0</v>
          </cell>
          <cell r="I288">
            <v>0</v>
          </cell>
          <cell r="K288">
            <v>0</v>
          </cell>
          <cell r="L288">
            <v>0</v>
          </cell>
          <cell r="M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row>
        <row r="289">
          <cell r="B289">
            <v>0</v>
          </cell>
          <cell r="C289">
            <v>0</v>
          </cell>
          <cell r="D289">
            <v>0</v>
          </cell>
          <cell r="E289">
            <v>0</v>
          </cell>
          <cell r="F289">
            <v>0</v>
          </cell>
          <cell r="G289">
            <v>0</v>
          </cell>
          <cell r="H289">
            <v>0</v>
          </cell>
          <cell r="I289">
            <v>0</v>
          </cell>
          <cell r="K289">
            <v>0</v>
          </cell>
          <cell r="L289">
            <v>0</v>
          </cell>
          <cell r="M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row>
        <row r="290">
          <cell r="B290">
            <v>0</v>
          </cell>
          <cell r="C290">
            <v>0</v>
          </cell>
          <cell r="D290">
            <v>0</v>
          </cell>
          <cell r="E290">
            <v>0</v>
          </cell>
          <cell r="F290">
            <v>0</v>
          </cell>
          <cell r="G290">
            <v>0</v>
          </cell>
          <cell r="H290">
            <v>0</v>
          </cell>
          <cell r="I290">
            <v>0</v>
          </cell>
          <cell r="K290">
            <v>0</v>
          </cell>
          <cell r="L290">
            <v>0</v>
          </cell>
          <cell r="M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row>
        <row r="291">
          <cell r="B291">
            <v>0</v>
          </cell>
          <cell r="C291">
            <v>0</v>
          </cell>
          <cell r="D291">
            <v>0</v>
          </cell>
          <cell r="E291">
            <v>0</v>
          </cell>
          <cell r="F291">
            <v>0</v>
          </cell>
          <cell r="G291">
            <v>0</v>
          </cell>
          <cell r="H291">
            <v>0</v>
          </cell>
          <cell r="I291">
            <v>0</v>
          </cell>
          <cell r="K291">
            <v>0</v>
          </cell>
          <cell r="L291">
            <v>0</v>
          </cell>
          <cell r="M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row>
        <row r="292">
          <cell r="B292">
            <v>0</v>
          </cell>
          <cell r="C292">
            <v>0</v>
          </cell>
          <cell r="D292">
            <v>0</v>
          </cell>
          <cell r="E292">
            <v>0</v>
          </cell>
          <cell r="F292">
            <v>0</v>
          </cell>
          <cell r="G292">
            <v>0</v>
          </cell>
          <cell r="H292">
            <v>0</v>
          </cell>
          <cell r="I292">
            <v>0</v>
          </cell>
          <cell r="K292">
            <v>0</v>
          </cell>
          <cell r="L292">
            <v>0</v>
          </cell>
          <cell r="M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row>
        <row r="293">
          <cell r="B293">
            <v>0</v>
          </cell>
          <cell r="C293">
            <v>0</v>
          </cell>
          <cell r="D293">
            <v>0</v>
          </cell>
          <cell r="E293">
            <v>0</v>
          </cell>
          <cell r="F293">
            <v>0</v>
          </cell>
          <cell r="G293">
            <v>0</v>
          </cell>
          <cell r="H293">
            <v>0</v>
          </cell>
          <cell r="I293">
            <v>0</v>
          </cell>
          <cell r="K293">
            <v>0</v>
          </cell>
          <cell r="L293">
            <v>0</v>
          </cell>
          <cell r="M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row>
        <row r="294">
          <cell r="B294">
            <v>0</v>
          </cell>
          <cell r="C294">
            <v>0</v>
          </cell>
          <cell r="D294">
            <v>0</v>
          </cell>
          <cell r="E294">
            <v>0</v>
          </cell>
          <cell r="F294">
            <v>0</v>
          </cell>
          <cell r="G294">
            <v>0</v>
          </cell>
          <cell r="H294">
            <v>0</v>
          </cell>
          <cell r="I294">
            <v>0</v>
          </cell>
          <cell r="K294">
            <v>0</v>
          </cell>
          <cell r="L294">
            <v>0</v>
          </cell>
          <cell r="M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row>
        <row r="295">
          <cell r="B295">
            <v>0</v>
          </cell>
          <cell r="C295">
            <v>0</v>
          </cell>
          <cell r="D295">
            <v>0</v>
          </cell>
          <cell r="E295">
            <v>0</v>
          </cell>
          <cell r="F295">
            <v>0</v>
          </cell>
          <cell r="G295">
            <v>0</v>
          </cell>
          <cell r="H295">
            <v>0</v>
          </cell>
          <cell r="I295">
            <v>0</v>
          </cell>
          <cell r="K295">
            <v>0</v>
          </cell>
          <cell r="L295">
            <v>0</v>
          </cell>
          <cell r="M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row>
        <row r="296">
          <cell r="B296">
            <v>0</v>
          </cell>
          <cell r="C296">
            <v>0</v>
          </cell>
          <cell r="D296">
            <v>0</v>
          </cell>
          <cell r="E296">
            <v>0</v>
          </cell>
          <cell r="F296">
            <v>0</v>
          </cell>
          <cell r="G296">
            <v>0</v>
          </cell>
          <cell r="H296">
            <v>0</v>
          </cell>
          <cell r="I296">
            <v>0</v>
          </cell>
          <cell r="K296">
            <v>0</v>
          </cell>
          <cell r="L296">
            <v>0</v>
          </cell>
          <cell r="M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row>
        <row r="297">
          <cell r="B297">
            <v>0</v>
          </cell>
          <cell r="C297">
            <v>0</v>
          </cell>
          <cell r="D297">
            <v>0</v>
          </cell>
          <cell r="E297">
            <v>0</v>
          </cell>
          <cell r="F297">
            <v>0</v>
          </cell>
          <cell r="G297">
            <v>0</v>
          </cell>
          <cell r="H297">
            <v>0</v>
          </cell>
          <cell r="I297">
            <v>0</v>
          </cell>
          <cell r="K297">
            <v>0</v>
          </cell>
          <cell r="L297">
            <v>0</v>
          </cell>
          <cell r="M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row>
        <row r="298">
          <cell r="B298">
            <v>0</v>
          </cell>
          <cell r="C298">
            <v>0</v>
          </cell>
          <cell r="D298">
            <v>0</v>
          </cell>
          <cell r="E298">
            <v>0</v>
          </cell>
          <cell r="F298">
            <v>0</v>
          </cell>
          <cell r="G298">
            <v>0</v>
          </cell>
          <cell r="H298">
            <v>0</v>
          </cell>
          <cell r="I298">
            <v>0</v>
          </cell>
          <cell r="K298">
            <v>0</v>
          </cell>
          <cell r="L298">
            <v>0</v>
          </cell>
          <cell r="M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row>
        <row r="299">
          <cell r="B299">
            <v>0</v>
          </cell>
          <cell r="C299">
            <v>0</v>
          </cell>
          <cell r="D299">
            <v>0</v>
          </cell>
          <cell r="E299">
            <v>0</v>
          </cell>
          <cell r="F299">
            <v>0</v>
          </cell>
          <cell r="G299">
            <v>0</v>
          </cell>
          <cell r="H299">
            <v>0</v>
          </cell>
          <cell r="I299">
            <v>0</v>
          </cell>
          <cell r="K299">
            <v>0</v>
          </cell>
          <cell r="L299">
            <v>0</v>
          </cell>
          <cell r="M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row>
        <row r="300">
          <cell r="B300">
            <v>0</v>
          </cell>
          <cell r="C300">
            <v>0</v>
          </cell>
          <cell r="D300">
            <v>0</v>
          </cell>
          <cell r="E300">
            <v>0</v>
          </cell>
          <cell r="F300">
            <v>0</v>
          </cell>
          <cell r="G300">
            <v>0</v>
          </cell>
          <cell r="H300">
            <v>0</v>
          </cell>
          <cell r="I300">
            <v>0</v>
          </cell>
          <cell r="K300">
            <v>0</v>
          </cell>
          <cell r="L300">
            <v>0</v>
          </cell>
          <cell r="M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row>
        <row r="301">
          <cell r="B301">
            <v>0</v>
          </cell>
          <cell r="C301">
            <v>0</v>
          </cell>
          <cell r="D301">
            <v>0</v>
          </cell>
          <cell r="E301">
            <v>0</v>
          </cell>
          <cell r="F301">
            <v>0</v>
          </cell>
          <cell r="G301">
            <v>0</v>
          </cell>
          <cell r="H301">
            <v>0</v>
          </cell>
          <cell r="I301">
            <v>0</v>
          </cell>
          <cell r="K301">
            <v>0</v>
          </cell>
          <cell r="L301">
            <v>0</v>
          </cell>
          <cell r="M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row>
        <row r="302">
          <cell r="B302">
            <v>0</v>
          </cell>
          <cell r="C302">
            <v>0</v>
          </cell>
          <cell r="D302">
            <v>0</v>
          </cell>
          <cell r="E302">
            <v>0</v>
          </cell>
          <cell r="F302">
            <v>0</v>
          </cell>
          <cell r="G302">
            <v>0</v>
          </cell>
          <cell r="H302">
            <v>0</v>
          </cell>
          <cell r="I302">
            <v>0</v>
          </cell>
          <cell r="K302">
            <v>0</v>
          </cell>
          <cell r="L302">
            <v>0</v>
          </cell>
          <cell r="M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row>
        <row r="303">
          <cell r="B303">
            <v>0</v>
          </cell>
          <cell r="C303">
            <v>0</v>
          </cell>
          <cell r="D303">
            <v>0</v>
          </cell>
          <cell r="E303">
            <v>0</v>
          </cell>
          <cell r="F303">
            <v>0</v>
          </cell>
          <cell r="G303">
            <v>0</v>
          </cell>
          <cell r="H303">
            <v>0</v>
          </cell>
          <cell r="I303">
            <v>0</v>
          </cell>
          <cell r="K303">
            <v>0</v>
          </cell>
          <cell r="L303">
            <v>0</v>
          </cell>
          <cell r="M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row>
        <row r="304">
          <cell r="B304">
            <v>0</v>
          </cell>
          <cell r="C304">
            <v>0</v>
          </cell>
          <cell r="D304">
            <v>0</v>
          </cell>
          <cell r="E304">
            <v>0</v>
          </cell>
          <cell r="F304">
            <v>0</v>
          </cell>
          <cell r="G304">
            <v>0</v>
          </cell>
          <cell r="H304">
            <v>0</v>
          </cell>
          <cell r="I304">
            <v>0</v>
          </cell>
          <cell r="K304">
            <v>0</v>
          </cell>
          <cell r="L304">
            <v>0</v>
          </cell>
          <cell r="M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row>
        <row r="305">
          <cell r="B305">
            <v>0</v>
          </cell>
          <cell r="C305">
            <v>0</v>
          </cell>
          <cell r="D305">
            <v>0</v>
          </cell>
          <cell r="E305">
            <v>0</v>
          </cell>
          <cell r="F305">
            <v>0</v>
          </cell>
          <cell r="G305">
            <v>0</v>
          </cell>
          <cell r="H305">
            <v>0</v>
          </cell>
          <cell r="I305">
            <v>0</v>
          </cell>
          <cell r="K305">
            <v>0</v>
          </cell>
          <cell r="L305">
            <v>0</v>
          </cell>
          <cell r="M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row>
        <row r="306">
          <cell r="B306">
            <v>0</v>
          </cell>
          <cell r="C306">
            <v>0</v>
          </cell>
          <cell r="D306">
            <v>0</v>
          </cell>
          <cell r="E306">
            <v>0</v>
          </cell>
          <cell r="F306">
            <v>0</v>
          </cell>
          <cell r="G306">
            <v>0</v>
          </cell>
          <cell r="H306">
            <v>0</v>
          </cell>
          <cell r="I306">
            <v>0</v>
          </cell>
          <cell r="K306">
            <v>0</v>
          </cell>
          <cell r="L306">
            <v>0</v>
          </cell>
          <cell r="M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row>
        <row r="307">
          <cell r="B307">
            <v>0</v>
          </cell>
          <cell r="C307">
            <v>0</v>
          </cell>
          <cell r="D307">
            <v>0</v>
          </cell>
          <cell r="E307">
            <v>0</v>
          </cell>
          <cell r="F307">
            <v>0</v>
          </cell>
          <cell r="G307">
            <v>0</v>
          </cell>
          <cell r="H307">
            <v>0</v>
          </cell>
          <cell r="I307">
            <v>0</v>
          </cell>
          <cell r="K307">
            <v>0</v>
          </cell>
          <cell r="L307">
            <v>0</v>
          </cell>
          <cell r="M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row>
        <row r="308">
          <cell r="B308">
            <v>0</v>
          </cell>
          <cell r="C308">
            <v>0</v>
          </cell>
          <cell r="D308">
            <v>0</v>
          </cell>
          <cell r="E308">
            <v>0</v>
          </cell>
          <cell r="F308">
            <v>0</v>
          </cell>
          <cell r="G308">
            <v>0</v>
          </cell>
          <cell r="H308">
            <v>0</v>
          </cell>
          <cell r="I308">
            <v>0</v>
          </cell>
          <cell r="K308">
            <v>0</v>
          </cell>
          <cell r="L308">
            <v>0</v>
          </cell>
          <cell r="M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row>
        <row r="309">
          <cell r="B309">
            <v>0</v>
          </cell>
          <cell r="C309">
            <v>0</v>
          </cell>
          <cell r="D309">
            <v>0</v>
          </cell>
          <cell r="E309">
            <v>0</v>
          </cell>
          <cell r="F309">
            <v>0</v>
          </cell>
          <cell r="G309">
            <v>0</v>
          </cell>
          <cell r="H309">
            <v>0</v>
          </cell>
          <cell r="I309">
            <v>0</v>
          </cell>
          <cell r="K309">
            <v>0</v>
          </cell>
          <cell r="L309">
            <v>0</v>
          </cell>
          <cell r="M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row>
        <row r="310">
          <cell r="B310">
            <v>0</v>
          </cell>
          <cell r="C310">
            <v>0</v>
          </cell>
          <cell r="D310">
            <v>0</v>
          </cell>
          <cell r="E310">
            <v>0</v>
          </cell>
          <cell r="F310">
            <v>0</v>
          </cell>
          <cell r="G310">
            <v>0</v>
          </cell>
          <cell r="H310">
            <v>0</v>
          </cell>
          <cell r="I310">
            <v>0</v>
          </cell>
          <cell r="K310">
            <v>0</v>
          </cell>
          <cell r="L310">
            <v>0</v>
          </cell>
          <cell r="M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row>
        <row r="311">
          <cell r="B311">
            <v>0</v>
          </cell>
          <cell r="C311">
            <v>0</v>
          </cell>
          <cell r="D311">
            <v>0</v>
          </cell>
          <cell r="E311">
            <v>0</v>
          </cell>
          <cell r="F311">
            <v>0</v>
          </cell>
          <cell r="G311">
            <v>0</v>
          </cell>
          <cell r="H311">
            <v>0</v>
          </cell>
          <cell r="I311">
            <v>0</v>
          </cell>
          <cell r="K311">
            <v>0</v>
          </cell>
          <cell r="L311">
            <v>0</v>
          </cell>
          <cell r="M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row>
        <row r="312">
          <cell r="B312">
            <v>0</v>
          </cell>
          <cell r="C312">
            <v>0</v>
          </cell>
          <cell r="D312">
            <v>0</v>
          </cell>
          <cell r="E312">
            <v>0</v>
          </cell>
          <cell r="F312">
            <v>0</v>
          </cell>
          <cell r="G312">
            <v>0</v>
          </cell>
          <cell r="H312">
            <v>0</v>
          </cell>
          <cell r="I312">
            <v>0</v>
          </cell>
          <cell r="K312">
            <v>0</v>
          </cell>
          <cell r="L312">
            <v>0</v>
          </cell>
          <cell r="M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row>
        <row r="313">
          <cell r="B313">
            <v>0</v>
          </cell>
          <cell r="C313">
            <v>0</v>
          </cell>
          <cell r="D313">
            <v>0</v>
          </cell>
          <cell r="E313">
            <v>0</v>
          </cell>
          <cell r="F313">
            <v>0</v>
          </cell>
          <cell r="G313">
            <v>0</v>
          </cell>
          <cell r="H313">
            <v>0</v>
          </cell>
          <cell r="I313">
            <v>0</v>
          </cell>
          <cell r="K313">
            <v>0</v>
          </cell>
          <cell r="L313">
            <v>0</v>
          </cell>
          <cell r="M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row>
        <row r="314">
          <cell r="B314">
            <v>0</v>
          </cell>
          <cell r="C314">
            <v>0</v>
          </cell>
          <cell r="D314">
            <v>0</v>
          </cell>
          <cell r="E314">
            <v>0</v>
          </cell>
          <cell r="F314">
            <v>0</v>
          </cell>
          <cell r="G314">
            <v>0</v>
          </cell>
          <cell r="H314">
            <v>0</v>
          </cell>
          <cell r="I314">
            <v>0</v>
          </cell>
          <cell r="K314">
            <v>0</v>
          </cell>
          <cell r="L314">
            <v>0</v>
          </cell>
          <cell r="M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row>
        <row r="315">
          <cell r="B315">
            <v>0</v>
          </cell>
          <cell r="C315">
            <v>0</v>
          </cell>
          <cell r="D315">
            <v>0</v>
          </cell>
          <cell r="E315">
            <v>0</v>
          </cell>
          <cell r="F315">
            <v>0</v>
          </cell>
          <cell r="G315">
            <v>0</v>
          </cell>
          <cell r="H315">
            <v>0</v>
          </cell>
          <cell r="I315">
            <v>0</v>
          </cell>
          <cell r="K315">
            <v>0</v>
          </cell>
          <cell r="L315">
            <v>0</v>
          </cell>
          <cell r="M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row>
        <row r="316">
          <cell r="B316">
            <v>0</v>
          </cell>
          <cell r="C316">
            <v>0</v>
          </cell>
          <cell r="D316">
            <v>0</v>
          </cell>
          <cell r="E316">
            <v>0</v>
          </cell>
          <cell r="F316">
            <v>0</v>
          </cell>
          <cell r="G316">
            <v>0</v>
          </cell>
          <cell r="H316">
            <v>0</v>
          </cell>
          <cell r="I316">
            <v>0</v>
          </cell>
          <cell r="K316">
            <v>0</v>
          </cell>
          <cell r="L316">
            <v>0</v>
          </cell>
          <cell r="M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row>
        <row r="317">
          <cell r="B317">
            <v>0</v>
          </cell>
          <cell r="C317">
            <v>0</v>
          </cell>
          <cell r="D317">
            <v>0</v>
          </cell>
          <cell r="E317">
            <v>0</v>
          </cell>
          <cell r="F317">
            <v>0</v>
          </cell>
          <cell r="G317">
            <v>0</v>
          </cell>
          <cell r="H317">
            <v>0</v>
          </cell>
          <cell r="I317">
            <v>0</v>
          </cell>
          <cell r="K317">
            <v>0</v>
          </cell>
          <cell r="L317">
            <v>0</v>
          </cell>
          <cell r="M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row>
        <row r="318">
          <cell r="B318">
            <v>0</v>
          </cell>
          <cell r="C318">
            <v>0</v>
          </cell>
          <cell r="D318">
            <v>0</v>
          </cell>
          <cell r="E318">
            <v>0</v>
          </cell>
          <cell r="F318">
            <v>0</v>
          </cell>
          <cell r="G318">
            <v>0</v>
          </cell>
          <cell r="H318">
            <v>0</v>
          </cell>
          <cell r="I318">
            <v>0</v>
          </cell>
          <cell r="K318">
            <v>0</v>
          </cell>
          <cell r="L318">
            <v>0</v>
          </cell>
          <cell r="M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row>
        <row r="319">
          <cell r="B319">
            <v>0</v>
          </cell>
          <cell r="C319">
            <v>0</v>
          </cell>
          <cell r="D319">
            <v>0</v>
          </cell>
          <cell r="E319">
            <v>0</v>
          </cell>
          <cell r="F319">
            <v>0</v>
          </cell>
          <cell r="G319">
            <v>0</v>
          </cell>
          <cell r="H319">
            <v>0</v>
          </cell>
          <cell r="I319">
            <v>0</v>
          </cell>
          <cell r="K319">
            <v>0</v>
          </cell>
          <cell r="L319">
            <v>0</v>
          </cell>
          <cell r="M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row>
        <row r="320">
          <cell r="B320">
            <v>0</v>
          </cell>
          <cell r="C320">
            <v>0</v>
          </cell>
          <cell r="D320">
            <v>0</v>
          </cell>
          <cell r="E320">
            <v>0</v>
          </cell>
          <cell r="F320">
            <v>0</v>
          </cell>
          <cell r="G320">
            <v>0</v>
          </cell>
          <cell r="H320">
            <v>0</v>
          </cell>
          <cell r="I320">
            <v>0</v>
          </cell>
          <cell r="K320">
            <v>0</v>
          </cell>
          <cell r="L320">
            <v>0</v>
          </cell>
          <cell r="M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row>
        <row r="321">
          <cell r="B321">
            <v>0</v>
          </cell>
          <cell r="C321">
            <v>0</v>
          </cell>
          <cell r="D321">
            <v>0</v>
          </cell>
          <cell r="E321">
            <v>0</v>
          </cell>
          <cell r="F321">
            <v>0</v>
          </cell>
          <cell r="G321">
            <v>0</v>
          </cell>
          <cell r="H321">
            <v>0</v>
          </cell>
          <cell r="I321">
            <v>0</v>
          </cell>
          <cell r="K321">
            <v>0</v>
          </cell>
          <cell r="L321">
            <v>0</v>
          </cell>
          <cell r="M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row>
        <row r="322">
          <cell r="B322">
            <v>0</v>
          </cell>
          <cell r="C322">
            <v>0</v>
          </cell>
          <cell r="D322">
            <v>0</v>
          </cell>
          <cell r="E322">
            <v>0</v>
          </cell>
          <cell r="F322">
            <v>0</v>
          </cell>
          <cell r="G322">
            <v>0</v>
          </cell>
          <cell r="H322">
            <v>0</v>
          </cell>
          <cell r="I322">
            <v>0</v>
          </cell>
          <cell r="K322">
            <v>0</v>
          </cell>
          <cell r="L322">
            <v>0</v>
          </cell>
          <cell r="M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row>
        <row r="323">
          <cell r="B323">
            <v>0</v>
          </cell>
          <cell r="C323">
            <v>0</v>
          </cell>
          <cell r="D323">
            <v>0</v>
          </cell>
          <cell r="E323">
            <v>0</v>
          </cell>
          <cell r="F323">
            <v>0</v>
          </cell>
          <cell r="G323">
            <v>0</v>
          </cell>
          <cell r="H323">
            <v>0</v>
          </cell>
          <cell r="I323">
            <v>0</v>
          </cell>
          <cell r="K323">
            <v>0</v>
          </cell>
          <cell r="L323">
            <v>0</v>
          </cell>
          <cell r="M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row>
        <row r="324">
          <cell r="B324">
            <v>0</v>
          </cell>
          <cell r="C324">
            <v>0</v>
          </cell>
          <cell r="D324">
            <v>0</v>
          </cell>
          <cell r="E324">
            <v>0</v>
          </cell>
          <cell r="F324">
            <v>0</v>
          </cell>
          <cell r="G324">
            <v>0</v>
          </cell>
          <cell r="H324">
            <v>0</v>
          </cell>
          <cell r="I324">
            <v>0</v>
          </cell>
          <cell r="K324">
            <v>0</v>
          </cell>
          <cell r="L324">
            <v>0</v>
          </cell>
          <cell r="M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row>
        <row r="325">
          <cell r="B325">
            <v>0</v>
          </cell>
          <cell r="C325">
            <v>0</v>
          </cell>
          <cell r="D325">
            <v>0</v>
          </cell>
          <cell r="E325">
            <v>0</v>
          </cell>
          <cell r="F325">
            <v>0</v>
          </cell>
          <cell r="G325">
            <v>0</v>
          </cell>
          <cell r="H325">
            <v>0</v>
          </cell>
          <cell r="I325">
            <v>0</v>
          </cell>
          <cell r="K325">
            <v>0</v>
          </cell>
          <cell r="L325">
            <v>0</v>
          </cell>
          <cell r="M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row>
        <row r="326">
          <cell r="B326">
            <v>0</v>
          </cell>
          <cell r="C326">
            <v>0</v>
          </cell>
          <cell r="D326">
            <v>0</v>
          </cell>
          <cell r="E326">
            <v>0</v>
          </cell>
          <cell r="F326">
            <v>0</v>
          </cell>
          <cell r="G326">
            <v>0</v>
          </cell>
          <cell r="H326">
            <v>0</v>
          </cell>
          <cell r="I326">
            <v>0</v>
          </cell>
          <cell r="K326">
            <v>0</v>
          </cell>
          <cell r="L326">
            <v>0</v>
          </cell>
          <cell r="M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row>
        <row r="327">
          <cell r="B327">
            <v>0</v>
          </cell>
          <cell r="C327">
            <v>0</v>
          </cell>
          <cell r="D327">
            <v>0</v>
          </cell>
          <cell r="E327">
            <v>0</v>
          </cell>
          <cell r="F327">
            <v>0</v>
          </cell>
          <cell r="G327">
            <v>0</v>
          </cell>
          <cell r="H327">
            <v>0</v>
          </cell>
          <cell r="I327">
            <v>0</v>
          </cell>
          <cell r="K327">
            <v>0</v>
          </cell>
          <cell r="L327">
            <v>0</v>
          </cell>
          <cell r="M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row>
        <row r="328">
          <cell r="B328">
            <v>0</v>
          </cell>
          <cell r="C328">
            <v>0</v>
          </cell>
          <cell r="D328">
            <v>0</v>
          </cell>
          <cell r="E328">
            <v>0</v>
          </cell>
          <cell r="F328">
            <v>0</v>
          </cell>
          <cell r="G328">
            <v>0</v>
          </cell>
          <cell r="H328">
            <v>0</v>
          </cell>
          <cell r="I328">
            <v>0</v>
          </cell>
          <cell r="K328">
            <v>0</v>
          </cell>
          <cell r="L328">
            <v>0</v>
          </cell>
          <cell r="M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row>
        <row r="329">
          <cell r="B329">
            <v>0</v>
          </cell>
          <cell r="C329">
            <v>0</v>
          </cell>
          <cell r="D329">
            <v>0</v>
          </cell>
          <cell r="E329">
            <v>0</v>
          </cell>
          <cell r="F329">
            <v>0</v>
          </cell>
          <cell r="G329">
            <v>0</v>
          </cell>
          <cell r="H329">
            <v>0</v>
          </cell>
          <cell r="I329">
            <v>0</v>
          </cell>
          <cell r="K329">
            <v>0</v>
          </cell>
          <cell r="L329">
            <v>0</v>
          </cell>
          <cell r="M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row>
        <row r="330">
          <cell r="B330">
            <v>0</v>
          </cell>
          <cell r="C330">
            <v>0</v>
          </cell>
          <cell r="D330">
            <v>0</v>
          </cell>
          <cell r="E330">
            <v>0</v>
          </cell>
          <cell r="F330">
            <v>0</v>
          </cell>
          <cell r="G330">
            <v>0</v>
          </cell>
          <cell r="H330">
            <v>0</v>
          </cell>
          <cell r="I330">
            <v>0</v>
          </cell>
          <cell r="K330">
            <v>0</v>
          </cell>
          <cell r="L330">
            <v>0</v>
          </cell>
          <cell r="M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row>
        <row r="331">
          <cell r="B331">
            <v>0</v>
          </cell>
          <cell r="C331">
            <v>0</v>
          </cell>
          <cell r="D331">
            <v>0</v>
          </cell>
          <cell r="E331">
            <v>0</v>
          </cell>
          <cell r="F331">
            <v>0</v>
          </cell>
          <cell r="G331">
            <v>0</v>
          </cell>
          <cell r="H331">
            <v>0</v>
          </cell>
          <cell r="I331">
            <v>0</v>
          </cell>
          <cell r="K331">
            <v>0</v>
          </cell>
          <cell r="L331">
            <v>0</v>
          </cell>
          <cell r="M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B332">
            <v>0</v>
          </cell>
          <cell r="C332">
            <v>0</v>
          </cell>
          <cell r="D332">
            <v>0</v>
          </cell>
          <cell r="E332">
            <v>0</v>
          </cell>
          <cell r="F332">
            <v>0</v>
          </cell>
          <cell r="G332">
            <v>0</v>
          </cell>
          <cell r="H332">
            <v>0</v>
          </cell>
          <cell r="I332">
            <v>0</v>
          </cell>
          <cell r="K332">
            <v>0</v>
          </cell>
          <cell r="L332">
            <v>0</v>
          </cell>
          <cell r="M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B333">
            <v>0</v>
          </cell>
          <cell r="C333">
            <v>0</v>
          </cell>
          <cell r="D333">
            <v>0</v>
          </cell>
          <cell r="E333">
            <v>0</v>
          </cell>
          <cell r="F333">
            <v>0</v>
          </cell>
          <cell r="G333">
            <v>0</v>
          </cell>
          <cell r="H333">
            <v>0</v>
          </cell>
          <cell r="I333">
            <v>0</v>
          </cell>
          <cell r="K333">
            <v>0</v>
          </cell>
          <cell r="L333">
            <v>0</v>
          </cell>
          <cell r="M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B334">
            <v>0</v>
          </cell>
          <cell r="C334">
            <v>0</v>
          </cell>
          <cell r="D334">
            <v>0</v>
          </cell>
          <cell r="E334">
            <v>0</v>
          </cell>
          <cell r="F334">
            <v>0</v>
          </cell>
          <cell r="G334">
            <v>0</v>
          </cell>
          <cell r="H334">
            <v>0</v>
          </cell>
          <cell r="I334">
            <v>0</v>
          </cell>
          <cell r="K334">
            <v>0</v>
          </cell>
          <cell r="L334">
            <v>0</v>
          </cell>
          <cell r="M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B335">
            <v>0</v>
          </cell>
          <cell r="C335">
            <v>0</v>
          </cell>
          <cell r="D335">
            <v>0</v>
          </cell>
          <cell r="E335">
            <v>0</v>
          </cell>
          <cell r="F335">
            <v>0</v>
          </cell>
          <cell r="G335">
            <v>0</v>
          </cell>
          <cell r="H335">
            <v>0</v>
          </cell>
          <cell r="I335">
            <v>0</v>
          </cell>
          <cell r="K335">
            <v>0</v>
          </cell>
          <cell r="L335">
            <v>0</v>
          </cell>
          <cell r="M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B336">
            <v>0</v>
          </cell>
          <cell r="C336">
            <v>0</v>
          </cell>
          <cell r="D336">
            <v>0</v>
          </cell>
          <cell r="E336">
            <v>0</v>
          </cell>
          <cell r="F336">
            <v>0</v>
          </cell>
          <cell r="G336">
            <v>0</v>
          </cell>
          <cell r="H336">
            <v>0</v>
          </cell>
          <cell r="I336">
            <v>0</v>
          </cell>
          <cell r="K336">
            <v>0</v>
          </cell>
          <cell r="L336">
            <v>0</v>
          </cell>
          <cell r="M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B337">
            <v>0</v>
          </cell>
          <cell r="C337">
            <v>0</v>
          </cell>
          <cell r="D337">
            <v>0</v>
          </cell>
          <cell r="E337">
            <v>0</v>
          </cell>
          <cell r="F337">
            <v>0</v>
          </cell>
          <cell r="G337">
            <v>0</v>
          </cell>
          <cell r="H337">
            <v>0</v>
          </cell>
          <cell r="I337">
            <v>0</v>
          </cell>
          <cell r="K337">
            <v>0</v>
          </cell>
          <cell r="L337">
            <v>0</v>
          </cell>
          <cell r="M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38">
          <cell r="B338">
            <v>0</v>
          </cell>
          <cell r="C338">
            <v>0</v>
          </cell>
          <cell r="D338">
            <v>0</v>
          </cell>
          <cell r="E338">
            <v>0</v>
          </cell>
          <cell r="F338">
            <v>0</v>
          </cell>
          <cell r="G338">
            <v>0</v>
          </cell>
          <cell r="H338">
            <v>0</v>
          </cell>
          <cell r="I338">
            <v>0</v>
          </cell>
          <cell r="K338">
            <v>0</v>
          </cell>
          <cell r="L338">
            <v>0</v>
          </cell>
          <cell r="M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B339">
            <v>0</v>
          </cell>
          <cell r="C339">
            <v>0</v>
          </cell>
          <cell r="D339">
            <v>0</v>
          </cell>
          <cell r="E339">
            <v>0</v>
          </cell>
          <cell r="F339">
            <v>0</v>
          </cell>
          <cell r="G339">
            <v>0</v>
          </cell>
          <cell r="H339">
            <v>0</v>
          </cell>
          <cell r="I339">
            <v>0</v>
          </cell>
          <cell r="K339">
            <v>0</v>
          </cell>
          <cell r="L339">
            <v>0</v>
          </cell>
          <cell r="M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B340">
            <v>0</v>
          </cell>
          <cell r="C340">
            <v>0</v>
          </cell>
          <cell r="D340">
            <v>0</v>
          </cell>
          <cell r="E340">
            <v>0</v>
          </cell>
          <cell r="F340">
            <v>0</v>
          </cell>
          <cell r="G340">
            <v>0</v>
          </cell>
          <cell r="H340">
            <v>0</v>
          </cell>
          <cell r="I340">
            <v>0</v>
          </cell>
          <cell r="K340">
            <v>0</v>
          </cell>
          <cell r="L340">
            <v>0</v>
          </cell>
          <cell r="M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B341">
            <v>0</v>
          </cell>
          <cell r="C341">
            <v>0</v>
          </cell>
          <cell r="D341">
            <v>0</v>
          </cell>
          <cell r="E341">
            <v>0</v>
          </cell>
          <cell r="F341">
            <v>0</v>
          </cell>
          <cell r="G341">
            <v>0</v>
          </cell>
          <cell r="H341">
            <v>0</v>
          </cell>
          <cell r="I341">
            <v>0</v>
          </cell>
          <cell r="K341">
            <v>0</v>
          </cell>
          <cell r="L341">
            <v>0</v>
          </cell>
          <cell r="M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B342">
            <v>0</v>
          </cell>
          <cell r="C342">
            <v>0</v>
          </cell>
          <cell r="D342">
            <v>0</v>
          </cell>
          <cell r="E342">
            <v>0</v>
          </cell>
          <cell r="F342">
            <v>0</v>
          </cell>
          <cell r="G342">
            <v>0</v>
          </cell>
          <cell r="H342">
            <v>0</v>
          </cell>
          <cell r="I342">
            <v>0</v>
          </cell>
          <cell r="K342">
            <v>0</v>
          </cell>
          <cell r="L342">
            <v>0</v>
          </cell>
          <cell r="M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B343">
            <v>0</v>
          </cell>
          <cell r="C343">
            <v>0</v>
          </cell>
          <cell r="D343">
            <v>0</v>
          </cell>
          <cell r="E343">
            <v>0</v>
          </cell>
          <cell r="F343">
            <v>0</v>
          </cell>
          <cell r="G343">
            <v>0</v>
          </cell>
          <cell r="H343">
            <v>0</v>
          </cell>
          <cell r="I343">
            <v>0</v>
          </cell>
          <cell r="K343">
            <v>0</v>
          </cell>
          <cell r="L343">
            <v>0</v>
          </cell>
          <cell r="M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B344">
            <v>0</v>
          </cell>
          <cell r="C344">
            <v>0</v>
          </cell>
          <cell r="D344">
            <v>0</v>
          </cell>
          <cell r="E344">
            <v>0</v>
          </cell>
          <cell r="F344">
            <v>0</v>
          </cell>
          <cell r="G344">
            <v>0</v>
          </cell>
          <cell r="H344">
            <v>0</v>
          </cell>
          <cell r="I344">
            <v>0</v>
          </cell>
          <cell r="K344">
            <v>0</v>
          </cell>
          <cell r="L344">
            <v>0</v>
          </cell>
          <cell r="M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B345">
            <v>0</v>
          </cell>
          <cell r="C345">
            <v>0</v>
          </cell>
          <cell r="D345">
            <v>0</v>
          </cell>
          <cell r="E345">
            <v>0</v>
          </cell>
          <cell r="F345">
            <v>0</v>
          </cell>
          <cell r="G345">
            <v>0</v>
          </cell>
          <cell r="H345">
            <v>0</v>
          </cell>
          <cell r="I345">
            <v>0</v>
          </cell>
          <cell r="K345">
            <v>0</v>
          </cell>
          <cell r="L345">
            <v>0</v>
          </cell>
          <cell r="M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B346">
            <v>0</v>
          </cell>
          <cell r="C346">
            <v>0</v>
          </cell>
          <cell r="D346">
            <v>0</v>
          </cell>
          <cell r="E346">
            <v>0</v>
          </cell>
          <cell r="F346">
            <v>0</v>
          </cell>
          <cell r="G346">
            <v>0</v>
          </cell>
          <cell r="H346">
            <v>0</v>
          </cell>
          <cell r="I346">
            <v>0</v>
          </cell>
          <cell r="K346">
            <v>0</v>
          </cell>
          <cell r="L346">
            <v>0</v>
          </cell>
          <cell r="M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B347">
            <v>0</v>
          </cell>
          <cell r="C347">
            <v>0</v>
          </cell>
          <cell r="D347">
            <v>0</v>
          </cell>
          <cell r="E347">
            <v>0</v>
          </cell>
          <cell r="F347">
            <v>0</v>
          </cell>
          <cell r="G347">
            <v>0</v>
          </cell>
          <cell r="H347">
            <v>0</v>
          </cell>
          <cell r="I347">
            <v>0</v>
          </cell>
          <cell r="K347">
            <v>0</v>
          </cell>
          <cell r="L347">
            <v>0</v>
          </cell>
          <cell r="M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B348">
            <v>0</v>
          </cell>
          <cell r="C348">
            <v>0</v>
          </cell>
          <cell r="D348">
            <v>0</v>
          </cell>
          <cell r="E348">
            <v>0</v>
          </cell>
          <cell r="F348">
            <v>0</v>
          </cell>
          <cell r="G348">
            <v>0</v>
          </cell>
          <cell r="H348">
            <v>0</v>
          </cell>
          <cell r="I348">
            <v>0</v>
          </cell>
          <cell r="K348">
            <v>0</v>
          </cell>
          <cell r="L348">
            <v>0</v>
          </cell>
          <cell r="M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B349">
            <v>0</v>
          </cell>
          <cell r="C349">
            <v>0</v>
          </cell>
          <cell r="D349">
            <v>0</v>
          </cell>
          <cell r="E349">
            <v>0</v>
          </cell>
          <cell r="F349">
            <v>0</v>
          </cell>
          <cell r="G349">
            <v>0</v>
          </cell>
          <cell r="H349">
            <v>0</v>
          </cell>
          <cell r="I349">
            <v>0</v>
          </cell>
          <cell r="K349">
            <v>0</v>
          </cell>
          <cell r="L349">
            <v>0</v>
          </cell>
          <cell r="M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row>
        <row r="350">
          <cell r="B350">
            <v>0</v>
          </cell>
          <cell r="C350">
            <v>0</v>
          </cell>
          <cell r="D350">
            <v>0</v>
          </cell>
          <cell r="E350">
            <v>0</v>
          </cell>
          <cell r="F350">
            <v>0</v>
          </cell>
          <cell r="G350">
            <v>0</v>
          </cell>
          <cell r="H350">
            <v>0</v>
          </cell>
          <cell r="I350">
            <v>0</v>
          </cell>
          <cell r="K350">
            <v>0</v>
          </cell>
          <cell r="L350">
            <v>0</v>
          </cell>
          <cell r="M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row>
        <row r="351">
          <cell r="B351">
            <v>0</v>
          </cell>
          <cell r="C351">
            <v>0</v>
          </cell>
          <cell r="D351">
            <v>0</v>
          </cell>
          <cell r="E351">
            <v>0</v>
          </cell>
          <cell r="F351">
            <v>0</v>
          </cell>
          <cell r="G351">
            <v>0</v>
          </cell>
          <cell r="H351">
            <v>0</v>
          </cell>
          <cell r="I351">
            <v>0</v>
          </cell>
          <cell r="K351">
            <v>0</v>
          </cell>
          <cell r="L351">
            <v>0</v>
          </cell>
          <cell r="M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B352">
            <v>0</v>
          </cell>
          <cell r="C352">
            <v>0</v>
          </cell>
          <cell r="D352">
            <v>0</v>
          </cell>
          <cell r="E352">
            <v>0</v>
          </cell>
          <cell r="F352">
            <v>0</v>
          </cell>
          <cell r="G352">
            <v>0</v>
          </cell>
          <cell r="H352">
            <v>0</v>
          </cell>
          <cell r="I352">
            <v>0</v>
          </cell>
          <cell r="K352">
            <v>0</v>
          </cell>
          <cell r="L352">
            <v>0</v>
          </cell>
          <cell r="M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B353">
            <v>0</v>
          </cell>
          <cell r="C353">
            <v>0</v>
          </cell>
          <cell r="D353">
            <v>0</v>
          </cell>
          <cell r="E353">
            <v>0</v>
          </cell>
          <cell r="F353">
            <v>0</v>
          </cell>
          <cell r="G353">
            <v>0</v>
          </cell>
          <cell r="H353">
            <v>0</v>
          </cell>
          <cell r="I353">
            <v>0</v>
          </cell>
          <cell r="K353">
            <v>0</v>
          </cell>
          <cell r="L353">
            <v>0</v>
          </cell>
          <cell r="M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row>
        <row r="354">
          <cell r="B354">
            <v>0</v>
          </cell>
          <cell r="C354">
            <v>0</v>
          </cell>
          <cell r="D354">
            <v>0</v>
          </cell>
          <cell r="E354">
            <v>0</v>
          </cell>
          <cell r="F354">
            <v>0</v>
          </cell>
          <cell r="G354">
            <v>0</v>
          </cell>
          <cell r="H354">
            <v>0</v>
          </cell>
          <cell r="I354">
            <v>0</v>
          </cell>
          <cell r="K354">
            <v>0</v>
          </cell>
          <cell r="L354">
            <v>0</v>
          </cell>
          <cell r="M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B355">
            <v>0</v>
          </cell>
          <cell r="C355">
            <v>0</v>
          </cell>
          <cell r="D355">
            <v>0</v>
          </cell>
          <cell r="E355">
            <v>0</v>
          </cell>
          <cell r="F355">
            <v>0</v>
          </cell>
          <cell r="G355">
            <v>0</v>
          </cell>
          <cell r="H355">
            <v>0</v>
          </cell>
          <cell r="I355">
            <v>0</v>
          </cell>
          <cell r="K355">
            <v>0</v>
          </cell>
          <cell r="L355">
            <v>0</v>
          </cell>
          <cell r="M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B356">
            <v>0</v>
          </cell>
          <cell r="C356">
            <v>0</v>
          </cell>
          <cell r="D356">
            <v>0</v>
          </cell>
          <cell r="E356">
            <v>0</v>
          </cell>
          <cell r="F356">
            <v>0</v>
          </cell>
          <cell r="G356">
            <v>0</v>
          </cell>
          <cell r="H356">
            <v>0</v>
          </cell>
          <cell r="I356">
            <v>0</v>
          </cell>
          <cell r="K356">
            <v>0</v>
          </cell>
          <cell r="L356">
            <v>0</v>
          </cell>
          <cell r="M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B357">
            <v>0</v>
          </cell>
          <cell r="C357">
            <v>0</v>
          </cell>
          <cell r="D357">
            <v>0</v>
          </cell>
          <cell r="E357">
            <v>0</v>
          </cell>
          <cell r="F357">
            <v>0</v>
          </cell>
          <cell r="G357">
            <v>0</v>
          </cell>
          <cell r="H357">
            <v>0</v>
          </cell>
          <cell r="I357">
            <v>0</v>
          </cell>
          <cell r="K357">
            <v>0</v>
          </cell>
          <cell r="L357">
            <v>0</v>
          </cell>
          <cell r="M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B358">
            <v>0</v>
          </cell>
          <cell r="C358">
            <v>0</v>
          </cell>
          <cell r="D358">
            <v>0</v>
          </cell>
          <cell r="E358">
            <v>0</v>
          </cell>
          <cell r="F358">
            <v>0</v>
          </cell>
          <cell r="G358">
            <v>0</v>
          </cell>
          <cell r="H358">
            <v>0</v>
          </cell>
          <cell r="I358">
            <v>0</v>
          </cell>
          <cell r="K358">
            <v>0</v>
          </cell>
          <cell r="L358">
            <v>0</v>
          </cell>
          <cell r="M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B359">
            <v>0</v>
          </cell>
          <cell r="C359">
            <v>0</v>
          </cell>
          <cell r="D359">
            <v>0</v>
          </cell>
          <cell r="E359">
            <v>0</v>
          </cell>
          <cell r="F359">
            <v>0</v>
          </cell>
          <cell r="G359">
            <v>0</v>
          </cell>
          <cell r="H359">
            <v>0</v>
          </cell>
          <cell r="I359">
            <v>0</v>
          </cell>
          <cell r="K359">
            <v>0</v>
          </cell>
          <cell r="L359">
            <v>0</v>
          </cell>
          <cell r="M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B360">
            <v>0</v>
          </cell>
          <cell r="C360">
            <v>0</v>
          </cell>
          <cell r="D360">
            <v>0</v>
          </cell>
          <cell r="E360">
            <v>0</v>
          </cell>
          <cell r="F360">
            <v>0</v>
          </cell>
          <cell r="G360">
            <v>0</v>
          </cell>
          <cell r="H360">
            <v>0</v>
          </cell>
          <cell r="I360">
            <v>0</v>
          </cell>
          <cell r="K360">
            <v>0</v>
          </cell>
          <cell r="L360">
            <v>0</v>
          </cell>
          <cell r="M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B361">
            <v>0</v>
          </cell>
          <cell r="C361">
            <v>0</v>
          </cell>
          <cell r="D361">
            <v>0</v>
          </cell>
          <cell r="E361">
            <v>0</v>
          </cell>
          <cell r="F361">
            <v>0</v>
          </cell>
          <cell r="G361">
            <v>0</v>
          </cell>
          <cell r="H361">
            <v>0</v>
          </cell>
          <cell r="I361">
            <v>0</v>
          </cell>
          <cell r="K361">
            <v>0</v>
          </cell>
          <cell r="L361">
            <v>0</v>
          </cell>
          <cell r="M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B362">
            <v>0</v>
          </cell>
          <cell r="C362">
            <v>0</v>
          </cell>
          <cell r="D362">
            <v>0</v>
          </cell>
          <cell r="E362">
            <v>0</v>
          </cell>
          <cell r="F362">
            <v>0</v>
          </cell>
          <cell r="G362">
            <v>0</v>
          </cell>
          <cell r="H362">
            <v>0</v>
          </cell>
          <cell r="I362">
            <v>0</v>
          </cell>
          <cell r="K362">
            <v>0</v>
          </cell>
          <cell r="L362">
            <v>0</v>
          </cell>
          <cell r="M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B363">
            <v>0</v>
          </cell>
          <cell r="C363">
            <v>0</v>
          </cell>
          <cell r="D363">
            <v>0</v>
          </cell>
          <cell r="E363">
            <v>0</v>
          </cell>
          <cell r="F363">
            <v>0</v>
          </cell>
          <cell r="G363">
            <v>0</v>
          </cell>
          <cell r="H363">
            <v>0</v>
          </cell>
          <cell r="I363">
            <v>0</v>
          </cell>
          <cell r="K363">
            <v>0</v>
          </cell>
          <cell r="L363">
            <v>0</v>
          </cell>
          <cell r="M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B364">
            <v>0</v>
          </cell>
          <cell r="C364">
            <v>0</v>
          </cell>
          <cell r="D364">
            <v>0</v>
          </cell>
          <cell r="E364">
            <v>0</v>
          </cell>
          <cell r="F364">
            <v>0</v>
          </cell>
          <cell r="G364">
            <v>0</v>
          </cell>
          <cell r="H364">
            <v>0</v>
          </cell>
          <cell r="I364">
            <v>0</v>
          </cell>
          <cell r="K364">
            <v>0</v>
          </cell>
          <cell r="L364">
            <v>0</v>
          </cell>
          <cell r="M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B365">
            <v>0</v>
          </cell>
          <cell r="C365">
            <v>0</v>
          </cell>
          <cell r="D365">
            <v>0</v>
          </cell>
          <cell r="E365">
            <v>0</v>
          </cell>
          <cell r="F365">
            <v>0</v>
          </cell>
          <cell r="G365">
            <v>0</v>
          </cell>
          <cell r="H365">
            <v>0</v>
          </cell>
          <cell r="I365">
            <v>0</v>
          </cell>
          <cell r="K365">
            <v>0</v>
          </cell>
          <cell r="L365">
            <v>0</v>
          </cell>
          <cell r="M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6">
          <cell r="B366">
            <v>0</v>
          </cell>
          <cell r="C366">
            <v>0</v>
          </cell>
          <cell r="D366">
            <v>0</v>
          </cell>
          <cell r="E366">
            <v>0</v>
          </cell>
          <cell r="F366">
            <v>0</v>
          </cell>
          <cell r="G366">
            <v>0</v>
          </cell>
          <cell r="H366">
            <v>0</v>
          </cell>
          <cell r="I366">
            <v>0</v>
          </cell>
          <cell r="K366">
            <v>0</v>
          </cell>
          <cell r="L366">
            <v>0</v>
          </cell>
          <cell r="M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B367">
            <v>0</v>
          </cell>
          <cell r="C367">
            <v>0</v>
          </cell>
          <cell r="D367">
            <v>0</v>
          </cell>
          <cell r="E367">
            <v>0</v>
          </cell>
          <cell r="F367">
            <v>0</v>
          </cell>
          <cell r="G367">
            <v>0</v>
          </cell>
          <cell r="H367">
            <v>0</v>
          </cell>
          <cell r="I367">
            <v>0</v>
          </cell>
          <cell r="K367">
            <v>0</v>
          </cell>
          <cell r="L367">
            <v>0</v>
          </cell>
          <cell r="M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B368">
            <v>0</v>
          </cell>
          <cell r="C368">
            <v>0</v>
          </cell>
          <cell r="D368">
            <v>0</v>
          </cell>
          <cell r="E368">
            <v>0</v>
          </cell>
          <cell r="F368">
            <v>0</v>
          </cell>
          <cell r="G368">
            <v>0</v>
          </cell>
          <cell r="H368">
            <v>0</v>
          </cell>
          <cell r="I368">
            <v>0</v>
          </cell>
          <cell r="K368">
            <v>0</v>
          </cell>
          <cell r="L368">
            <v>0</v>
          </cell>
          <cell r="M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B369">
            <v>0</v>
          </cell>
          <cell r="C369">
            <v>0</v>
          </cell>
          <cell r="D369">
            <v>0</v>
          </cell>
          <cell r="E369">
            <v>0</v>
          </cell>
          <cell r="F369">
            <v>0</v>
          </cell>
          <cell r="G369">
            <v>0</v>
          </cell>
          <cell r="H369">
            <v>0</v>
          </cell>
          <cell r="I369">
            <v>0</v>
          </cell>
          <cell r="K369">
            <v>0</v>
          </cell>
          <cell r="L369">
            <v>0</v>
          </cell>
          <cell r="M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B370">
            <v>0</v>
          </cell>
          <cell r="C370">
            <v>0</v>
          </cell>
          <cell r="D370">
            <v>0</v>
          </cell>
          <cell r="E370">
            <v>0</v>
          </cell>
          <cell r="F370">
            <v>0</v>
          </cell>
          <cell r="G370">
            <v>0</v>
          </cell>
          <cell r="H370">
            <v>0</v>
          </cell>
          <cell r="I370">
            <v>0</v>
          </cell>
          <cell r="K370">
            <v>0</v>
          </cell>
          <cell r="L370">
            <v>0</v>
          </cell>
          <cell r="M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B371">
            <v>0</v>
          </cell>
          <cell r="C371">
            <v>0</v>
          </cell>
          <cell r="D371">
            <v>0</v>
          </cell>
          <cell r="E371">
            <v>0</v>
          </cell>
          <cell r="F371">
            <v>0</v>
          </cell>
          <cell r="G371">
            <v>0</v>
          </cell>
          <cell r="H371">
            <v>0</v>
          </cell>
          <cell r="I371">
            <v>0</v>
          </cell>
          <cell r="K371">
            <v>0</v>
          </cell>
          <cell r="L371">
            <v>0</v>
          </cell>
          <cell r="M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B372">
            <v>0</v>
          </cell>
          <cell r="C372">
            <v>0</v>
          </cell>
          <cell r="D372">
            <v>0</v>
          </cell>
          <cell r="E372">
            <v>0</v>
          </cell>
          <cell r="F372">
            <v>0</v>
          </cell>
          <cell r="G372">
            <v>0</v>
          </cell>
          <cell r="H372">
            <v>0</v>
          </cell>
          <cell r="I372">
            <v>0</v>
          </cell>
          <cell r="K372">
            <v>0</v>
          </cell>
          <cell r="L372">
            <v>0</v>
          </cell>
          <cell r="M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row r="373">
          <cell r="B373">
            <v>0</v>
          </cell>
          <cell r="C373">
            <v>0</v>
          </cell>
          <cell r="D373">
            <v>0</v>
          </cell>
          <cell r="E373">
            <v>0</v>
          </cell>
          <cell r="F373">
            <v>0</v>
          </cell>
          <cell r="G373">
            <v>0</v>
          </cell>
          <cell r="H373">
            <v>0</v>
          </cell>
          <cell r="I373">
            <v>0</v>
          </cell>
          <cell r="K373">
            <v>0</v>
          </cell>
          <cell r="L373">
            <v>0</v>
          </cell>
          <cell r="M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row>
        <row r="374">
          <cell r="B374">
            <v>0</v>
          </cell>
          <cell r="C374">
            <v>0</v>
          </cell>
          <cell r="D374">
            <v>0</v>
          </cell>
          <cell r="E374">
            <v>0</v>
          </cell>
          <cell r="F374">
            <v>0</v>
          </cell>
          <cell r="G374">
            <v>0</v>
          </cell>
          <cell r="H374">
            <v>0</v>
          </cell>
          <cell r="I374">
            <v>0</v>
          </cell>
          <cell r="K374">
            <v>0</v>
          </cell>
          <cell r="L374">
            <v>0</v>
          </cell>
          <cell r="M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row>
        <row r="375">
          <cell r="B375">
            <v>0</v>
          </cell>
          <cell r="C375">
            <v>0</v>
          </cell>
          <cell r="D375">
            <v>0</v>
          </cell>
          <cell r="E375">
            <v>0</v>
          </cell>
          <cell r="F375">
            <v>0</v>
          </cell>
          <cell r="G375">
            <v>0</v>
          </cell>
          <cell r="H375">
            <v>0</v>
          </cell>
          <cell r="I375">
            <v>0</v>
          </cell>
          <cell r="K375">
            <v>0</v>
          </cell>
          <cell r="L375">
            <v>0</v>
          </cell>
          <cell r="M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row>
        <row r="376">
          <cell r="B376">
            <v>0</v>
          </cell>
          <cell r="C376">
            <v>0</v>
          </cell>
          <cell r="D376">
            <v>0</v>
          </cell>
          <cell r="E376">
            <v>0</v>
          </cell>
          <cell r="F376">
            <v>0</v>
          </cell>
          <cell r="G376">
            <v>0</v>
          </cell>
          <cell r="H376">
            <v>0</v>
          </cell>
          <cell r="I376">
            <v>0</v>
          </cell>
          <cell r="K376">
            <v>0</v>
          </cell>
          <cell r="L376">
            <v>0</v>
          </cell>
          <cell r="M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row>
        <row r="377">
          <cell r="B377">
            <v>0</v>
          </cell>
          <cell r="C377">
            <v>0</v>
          </cell>
          <cell r="D377">
            <v>0</v>
          </cell>
          <cell r="E377">
            <v>0</v>
          </cell>
          <cell r="F377">
            <v>0</v>
          </cell>
          <cell r="G377">
            <v>0</v>
          </cell>
          <cell r="H377">
            <v>0</v>
          </cell>
          <cell r="I377">
            <v>0</v>
          </cell>
          <cell r="K377">
            <v>0</v>
          </cell>
          <cell r="L377">
            <v>0</v>
          </cell>
          <cell r="M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row>
        <row r="378">
          <cell r="B378">
            <v>0</v>
          </cell>
          <cell r="C378">
            <v>0</v>
          </cell>
          <cell r="D378">
            <v>0</v>
          </cell>
          <cell r="E378">
            <v>0</v>
          </cell>
          <cell r="F378">
            <v>0</v>
          </cell>
          <cell r="G378">
            <v>0</v>
          </cell>
          <cell r="H378">
            <v>0</v>
          </cell>
          <cell r="I378">
            <v>0</v>
          </cell>
          <cell r="K378">
            <v>0</v>
          </cell>
          <cell r="L378">
            <v>0</v>
          </cell>
          <cell r="M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row>
        <row r="379">
          <cell r="B379">
            <v>0</v>
          </cell>
          <cell r="C379">
            <v>0</v>
          </cell>
          <cell r="D379">
            <v>0</v>
          </cell>
          <cell r="E379">
            <v>0</v>
          </cell>
          <cell r="F379">
            <v>0</v>
          </cell>
          <cell r="G379">
            <v>0</v>
          </cell>
          <cell r="H379">
            <v>0</v>
          </cell>
          <cell r="I379">
            <v>0</v>
          </cell>
          <cell r="K379">
            <v>0</v>
          </cell>
          <cell r="L379">
            <v>0</v>
          </cell>
          <cell r="M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row>
        <row r="380">
          <cell r="B380">
            <v>0</v>
          </cell>
          <cell r="C380">
            <v>0</v>
          </cell>
          <cell r="D380">
            <v>0</v>
          </cell>
          <cell r="E380">
            <v>0</v>
          </cell>
          <cell r="F380">
            <v>0</v>
          </cell>
          <cell r="G380">
            <v>0</v>
          </cell>
          <cell r="H380">
            <v>0</v>
          </cell>
          <cell r="I380">
            <v>0</v>
          </cell>
          <cell r="K380">
            <v>0</v>
          </cell>
          <cell r="L380">
            <v>0</v>
          </cell>
          <cell r="M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row>
        <row r="381">
          <cell r="B381">
            <v>0</v>
          </cell>
          <cell r="C381">
            <v>0</v>
          </cell>
          <cell r="D381">
            <v>0</v>
          </cell>
          <cell r="E381">
            <v>0</v>
          </cell>
          <cell r="F381">
            <v>0</v>
          </cell>
          <cell r="G381">
            <v>0</v>
          </cell>
          <cell r="H381">
            <v>0</v>
          </cell>
          <cell r="I381">
            <v>0</v>
          </cell>
          <cell r="K381">
            <v>0</v>
          </cell>
          <cell r="L381">
            <v>0</v>
          </cell>
          <cell r="M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row>
        <row r="382">
          <cell r="B382">
            <v>0</v>
          </cell>
          <cell r="C382">
            <v>0</v>
          </cell>
          <cell r="D382">
            <v>0</v>
          </cell>
          <cell r="E382">
            <v>0</v>
          </cell>
          <cell r="F382">
            <v>0</v>
          </cell>
          <cell r="G382">
            <v>0</v>
          </cell>
          <cell r="H382">
            <v>0</v>
          </cell>
          <cell r="I382">
            <v>0</v>
          </cell>
          <cell r="K382">
            <v>0</v>
          </cell>
          <cell r="L382">
            <v>0</v>
          </cell>
          <cell r="M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row>
        <row r="383">
          <cell r="B383">
            <v>0</v>
          </cell>
          <cell r="C383">
            <v>0</v>
          </cell>
          <cell r="D383">
            <v>0</v>
          </cell>
          <cell r="E383">
            <v>0</v>
          </cell>
          <cell r="F383">
            <v>0</v>
          </cell>
          <cell r="G383">
            <v>0</v>
          </cell>
          <cell r="H383">
            <v>0</v>
          </cell>
          <cell r="I383">
            <v>0</v>
          </cell>
          <cell r="K383">
            <v>0</v>
          </cell>
          <cell r="L383">
            <v>0</v>
          </cell>
          <cell r="M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row>
        <row r="384">
          <cell r="B384">
            <v>0</v>
          </cell>
          <cell r="C384">
            <v>0</v>
          </cell>
          <cell r="D384">
            <v>0</v>
          </cell>
          <cell r="E384">
            <v>0</v>
          </cell>
          <cell r="F384">
            <v>0</v>
          </cell>
          <cell r="G384">
            <v>0</v>
          </cell>
          <cell r="H384">
            <v>0</v>
          </cell>
          <cell r="I384">
            <v>0</v>
          </cell>
          <cell r="K384">
            <v>0</v>
          </cell>
          <cell r="L384">
            <v>0</v>
          </cell>
          <cell r="M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row>
        <row r="385">
          <cell r="B385">
            <v>0</v>
          </cell>
          <cell r="C385">
            <v>0</v>
          </cell>
          <cell r="D385">
            <v>0</v>
          </cell>
          <cell r="E385">
            <v>0</v>
          </cell>
          <cell r="F385">
            <v>0</v>
          </cell>
          <cell r="G385">
            <v>0</v>
          </cell>
          <cell r="H385">
            <v>0</v>
          </cell>
          <cell r="I385">
            <v>0</v>
          </cell>
          <cell r="K385">
            <v>0</v>
          </cell>
          <cell r="L385">
            <v>0</v>
          </cell>
          <cell r="M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row>
        <row r="386">
          <cell r="B386">
            <v>0</v>
          </cell>
          <cell r="C386">
            <v>0</v>
          </cell>
          <cell r="D386">
            <v>0</v>
          </cell>
          <cell r="E386">
            <v>0</v>
          </cell>
          <cell r="F386">
            <v>0</v>
          </cell>
          <cell r="G386">
            <v>0</v>
          </cell>
          <cell r="H386">
            <v>0</v>
          </cell>
          <cell r="I386">
            <v>0</v>
          </cell>
          <cell r="K386">
            <v>0</v>
          </cell>
          <cell r="L386">
            <v>0</v>
          </cell>
          <cell r="M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row>
        <row r="387">
          <cell r="B387">
            <v>0</v>
          </cell>
          <cell r="C387">
            <v>0</v>
          </cell>
          <cell r="D387">
            <v>0</v>
          </cell>
          <cell r="E387">
            <v>0</v>
          </cell>
          <cell r="F387">
            <v>0</v>
          </cell>
          <cell r="G387">
            <v>0</v>
          </cell>
          <cell r="H387">
            <v>0</v>
          </cell>
          <cell r="I387">
            <v>0</v>
          </cell>
          <cell r="K387">
            <v>0</v>
          </cell>
          <cell r="L387">
            <v>0</v>
          </cell>
          <cell r="M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row>
        <row r="388">
          <cell r="B388">
            <v>0</v>
          </cell>
          <cell r="C388">
            <v>0</v>
          </cell>
          <cell r="D388">
            <v>0</v>
          </cell>
          <cell r="E388">
            <v>0</v>
          </cell>
          <cell r="F388">
            <v>0</v>
          </cell>
          <cell r="G388">
            <v>0</v>
          </cell>
          <cell r="H388">
            <v>0</v>
          </cell>
          <cell r="I388">
            <v>0</v>
          </cell>
          <cell r="K388">
            <v>0</v>
          </cell>
          <cell r="L388">
            <v>0</v>
          </cell>
          <cell r="M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row>
        <row r="389">
          <cell r="B389">
            <v>0</v>
          </cell>
          <cell r="C389">
            <v>0</v>
          </cell>
          <cell r="D389">
            <v>0</v>
          </cell>
          <cell r="E389">
            <v>0</v>
          </cell>
          <cell r="F389">
            <v>0</v>
          </cell>
          <cell r="G389">
            <v>0</v>
          </cell>
          <cell r="H389">
            <v>0</v>
          </cell>
          <cell r="I389">
            <v>0</v>
          </cell>
          <cell r="K389">
            <v>0</v>
          </cell>
          <cell r="L389">
            <v>0</v>
          </cell>
          <cell r="M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row>
        <row r="390">
          <cell r="B390">
            <v>0</v>
          </cell>
          <cell r="C390">
            <v>0</v>
          </cell>
          <cell r="D390">
            <v>0</v>
          </cell>
          <cell r="E390">
            <v>0</v>
          </cell>
          <cell r="F390">
            <v>0</v>
          </cell>
          <cell r="G390">
            <v>0</v>
          </cell>
          <cell r="H390">
            <v>0</v>
          </cell>
          <cell r="I390">
            <v>0</v>
          </cell>
          <cell r="K390">
            <v>0</v>
          </cell>
          <cell r="L390">
            <v>0</v>
          </cell>
          <cell r="M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row>
        <row r="391">
          <cell r="B391">
            <v>0</v>
          </cell>
          <cell r="C391">
            <v>0</v>
          </cell>
          <cell r="D391">
            <v>0</v>
          </cell>
          <cell r="E391">
            <v>0</v>
          </cell>
          <cell r="F391">
            <v>0</v>
          </cell>
          <cell r="G391">
            <v>0</v>
          </cell>
          <cell r="H391">
            <v>0</v>
          </cell>
          <cell r="I391">
            <v>0</v>
          </cell>
          <cell r="K391">
            <v>0</v>
          </cell>
          <cell r="L391">
            <v>0</v>
          </cell>
          <cell r="M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row>
        <row r="392">
          <cell r="B392">
            <v>0</v>
          </cell>
          <cell r="C392">
            <v>0</v>
          </cell>
          <cell r="D392">
            <v>0</v>
          </cell>
          <cell r="E392">
            <v>0</v>
          </cell>
          <cell r="F392">
            <v>0</v>
          </cell>
          <cell r="G392">
            <v>0</v>
          </cell>
          <cell r="H392">
            <v>0</v>
          </cell>
          <cell r="I392">
            <v>0</v>
          </cell>
          <cell r="K392">
            <v>0</v>
          </cell>
          <cell r="L392">
            <v>0</v>
          </cell>
          <cell r="M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row>
        <row r="393">
          <cell r="B393">
            <v>0</v>
          </cell>
          <cell r="C393">
            <v>0</v>
          </cell>
          <cell r="D393">
            <v>0</v>
          </cell>
          <cell r="E393">
            <v>0</v>
          </cell>
          <cell r="F393">
            <v>0</v>
          </cell>
          <cell r="G393">
            <v>0</v>
          </cell>
          <cell r="H393">
            <v>0</v>
          </cell>
          <cell r="I393">
            <v>0</v>
          </cell>
          <cell r="K393">
            <v>0</v>
          </cell>
          <cell r="L393">
            <v>0</v>
          </cell>
          <cell r="M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row>
        <row r="394">
          <cell r="B394">
            <v>0</v>
          </cell>
          <cell r="C394">
            <v>0</v>
          </cell>
          <cell r="D394">
            <v>0</v>
          </cell>
          <cell r="E394">
            <v>0</v>
          </cell>
          <cell r="F394">
            <v>0</v>
          </cell>
          <cell r="G394">
            <v>0</v>
          </cell>
          <cell r="H394">
            <v>0</v>
          </cell>
          <cell r="I394">
            <v>0</v>
          </cell>
          <cell r="K394">
            <v>0</v>
          </cell>
          <cell r="L394">
            <v>0</v>
          </cell>
          <cell r="M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row>
        <row r="395">
          <cell r="B395">
            <v>0</v>
          </cell>
          <cell r="C395">
            <v>0</v>
          </cell>
          <cell r="D395">
            <v>0</v>
          </cell>
          <cell r="E395">
            <v>0</v>
          </cell>
          <cell r="F395">
            <v>0</v>
          </cell>
          <cell r="G395">
            <v>0</v>
          </cell>
          <cell r="H395">
            <v>0</v>
          </cell>
          <cell r="I395">
            <v>0</v>
          </cell>
          <cell r="K395">
            <v>0</v>
          </cell>
          <cell r="L395">
            <v>0</v>
          </cell>
          <cell r="M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row>
        <row r="396">
          <cell r="B396">
            <v>0</v>
          </cell>
          <cell r="C396">
            <v>0</v>
          </cell>
          <cell r="D396">
            <v>0</v>
          </cell>
          <cell r="E396">
            <v>0</v>
          </cell>
          <cell r="F396">
            <v>0</v>
          </cell>
          <cell r="G396">
            <v>0</v>
          </cell>
          <cell r="H396">
            <v>0</v>
          </cell>
          <cell r="I396">
            <v>0</v>
          </cell>
          <cell r="K396">
            <v>0</v>
          </cell>
          <cell r="L396">
            <v>0</v>
          </cell>
          <cell r="M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row>
        <row r="397">
          <cell r="B397">
            <v>0</v>
          </cell>
          <cell r="C397">
            <v>0</v>
          </cell>
          <cell r="D397">
            <v>0</v>
          </cell>
          <cell r="E397">
            <v>0</v>
          </cell>
          <cell r="F397">
            <v>0</v>
          </cell>
          <cell r="G397">
            <v>0</v>
          </cell>
          <cell r="H397">
            <v>0</v>
          </cell>
          <cell r="I397">
            <v>0</v>
          </cell>
          <cell r="K397">
            <v>0</v>
          </cell>
          <cell r="L397">
            <v>0</v>
          </cell>
          <cell r="M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row>
        <row r="398">
          <cell r="B398">
            <v>0</v>
          </cell>
          <cell r="C398">
            <v>0</v>
          </cell>
          <cell r="D398">
            <v>0</v>
          </cell>
          <cell r="E398">
            <v>0</v>
          </cell>
          <cell r="F398">
            <v>0</v>
          </cell>
          <cell r="G398">
            <v>0</v>
          </cell>
          <cell r="H398">
            <v>0</v>
          </cell>
          <cell r="I398">
            <v>0</v>
          </cell>
          <cell r="K398">
            <v>0</v>
          </cell>
          <cell r="L398">
            <v>0</v>
          </cell>
          <cell r="M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row>
        <row r="399">
          <cell r="B399">
            <v>0</v>
          </cell>
          <cell r="C399">
            <v>0</v>
          </cell>
          <cell r="D399">
            <v>0</v>
          </cell>
          <cell r="E399">
            <v>0</v>
          </cell>
          <cell r="F399">
            <v>0</v>
          </cell>
          <cell r="G399">
            <v>0</v>
          </cell>
          <cell r="H399">
            <v>0</v>
          </cell>
          <cell r="I399">
            <v>0</v>
          </cell>
          <cell r="K399">
            <v>0</v>
          </cell>
          <cell r="L399">
            <v>0</v>
          </cell>
          <cell r="M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row>
        <row r="400">
          <cell r="B400">
            <v>0</v>
          </cell>
          <cell r="C400">
            <v>0</v>
          </cell>
          <cell r="D400">
            <v>0</v>
          </cell>
          <cell r="E400">
            <v>0</v>
          </cell>
          <cell r="F400">
            <v>0</v>
          </cell>
          <cell r="G400">
            <v>0</v>
          </cell>
          <cell r="H400">
            <v>0</v>
          </cell>
          <cell r="I400">
            <v>0</v>
          </cell>
          <cell r="K400">
            <v>0</v>
          </cell>
          <cell r="L400">
            <v>0</v>
          </cell>
          <cell r="M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row>
        <row r="401">
          <cell r="B401">
            <v>0</v>
          </cell>
          <cell r="C401">
            <v>0</v>
          </cell>
          <cell r="D401">
            <v>0</v>
          </cell>
          <cell r="E401">
            <v>0</v>
          </cell>
          <cell r="F401">
            <v>0</v>
          </cell>
          <cell r="G401">
            <v>0</v>
          </cell>
          <cell r="H401">
            <v>0</v>
          </cell>
          <cell r="I401">
            <v>0</v>
          </cell>
          <cell r="K401">
            <v>0</v>
          </cell>
          <cell r="L401">
            <v>0</v>
          </cell>
          <cell r="M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row>
        <row r="402">
          <cell r="B402">
            <v>0</v>
          </cell>
          <cell r="C402">
            <v>0</v>
          </cell>
          <cell r="D402">
            <v>0</v>
          </cell>
          <cell r="E402">
            <v>0</v>
          </cell>
          <cell r="F402">
            <v>0</v>
          </cell>
          <cell r="G402">
            <v>0</v>
          </cell>
          <cell r="H402">
            <v>0</v>
          </cell>
          <cell r="I402">
            <v>0</v>
          </cell>
          <cell r="K402">
            <v>0</v>
          </cell>
          <cell r="L402">
            <v>0</v>
          </cell>
          <cell r="M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row>
        <row r="403">
          <cell r="B403">
            <v>0</v>
          </cell>
          <cell r="C403">
            <v>0</v>
          </cell>
          <cell r="D403">
            <v>0</v>
          </cell>
          <cell r="E403">
            <v>0</v>
          </cell>
          <cell r="F403">
            <v>0</v>
          </cell>
          <cell r="G403">
            <v>0</v>
          </cell>
          <cell r="H403">
            <v>0</v>
          </cell>
          <cell r="I403">
            <v>0</v>
          </cell>
          <cell r="K403">
            <v>0</v>
          </cell>
          <cell r="L403">
            <v>0</v>
          </cell>
          <cell r="M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row>
        <row r="404">
          <cell r="B404">
            <v>0</v>
          </cell>
          <cell r="C404">
            <v>0</v>
          </cell>
          <cell r="D404">
            <v>0</v>
          </cell>
          <cell r="E404">
            <v>0</v>
          </cell>
          <cell r="F404">
            <v>0</v>
          </cell>
          <cell r="G404">
            <v>0</v>
          </cell>
          <cell r="H404">
            <v>0</v>
          </cell>
          <cell r="I404">
            <v>0</v>
          </cell>
          <cell r="K404">
            <v>0</v>
          </cell>
          <cell r="L404">
            <v>0</v>
          </cell>
          <cell r="M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row>
        <row r="405">
          <cell r="B405">
            <v>0</v>
          </cell>
          <cell r="C405">
            <v>0</v>
          </cell>
          <cell r="D405">
            <v>0</v>
          </cell>
          <cell r="E405">
            <v>0</v>
          </cell>
          <cell r="F405">
            <v>0</v>
          </cell>
          <cell r="G405">
            <v>0</v>
          </cell>
          <cell r="H405">
            <v>0</v>
          </cell>
          <cell r="I405">
            <v>0</v>
          </cell>
          <cell r="K405">
            <v>0</v>
          </cell>
          <cell r="L405">
            <v>0</v>
          </cell>
          <cell r="M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row>
        <row r="406">
          <cell r="B406">
            <v>0</v>
          </cell>
          <cell r="C406">
            <v>0</v>
          </cell>
          <cell r="D406">
            <v>0</v>
          </cell>
          <cell r="E406">
            <v>0</v>
          </cell>
          <cell r="F406">
            <v>0</v>
          </cell>
          <cell r="G406">
            <v>0</v>
          </cell>
          <cell r="H406">
            <v>0</v>
          </cell>
          <cell r="I406">
            <v>0</v>
          </cell>
          <cell r="K406">
            <v>0</v>
          </cell>
          <cell r="L406">
            <v>0</v>
          </cell>
          <cell r="M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row>
        <row r="407">
          <cell r="B407">
            <v>0</v>
          </cell>
          <cell r="C407">
            <v>0</v>
          </cell>
          <cell r="D407">
            <v>0</v>
          </cell>
          <cell r="E407">
            <v>0</v>
          </cell>
          <cell r="F407">
            <v>0</v>
          </cell>
          <cell r="G407">
            <v>0</v>
          </cell>
          <cell r="H407">
            <v>0</v>
          </cell>
          <cell r="I407">
            <v>0</v>
          </cell>
          <cell r="K407">
            <v>0</v>
          </cell>
          <cell r="L407">
            <v>0</v>
          </cell>
          <cell r="M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row>
        <row r="408">
          <cell r="B408">
            <v>0</v>
          </cell>
          <cell r="C408">
            <v>0</v>
          </cell>
          <cell r="D408">
            <v>0</v>
          </cell>
          <cell r="E408">
            <v>0</v>
          </cell>
          <cell r="F408">
            <v>0</v>
          </cell>
          <cell r="G408">
            <v>0</v>
          </cell>
          <cell r="H408">
            <v>0</v>
          </cell>
          <cell r="I408">
            <v>0</v>
          </cell>
          <cell r="K408">
            <v>0</v>
          </cell>
          <cell r="L408">
            <v>0</v>
          </cell>
          <cell r="M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row>
        <row r="409">
          <cell r="B409">
            <v>0</v>
          </cell>
          <cell r="C409">
            <v>0</v>
          </cell>
          <cell r="D409">
            <v>0</v>
          </cell>
          <cell r="E409">
            <v>0</v>
          </cell>
          <cell r="F409">
            <v>0</v>
          </cell>
          <cell r="G409">
            <v>0</v>
          </cell>
          <cell r="H409">
            <v>0</v>
          </cell>
          <cell r="I409">
            <v>0</v>
          </cell>
          <cell r="K409">
            <v>0</v>
          </cell>
          <cell r="L409">
            <v>0</v>
          </cell>
          <cell r="M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row>
        <row r="410">
          <cell r="B410">
            <v>0</v>
          </cell>
          <cell r="C410">
            <v>0</v>
          </cell>
          <cell r="D410">
            <v>0</v>
          </cell>
          <cell r="E410">
            <v>0</v>
          </cell>
          <cell r="F410">
            <v>0</v>
          </cell>
          <cell r="G410">
            <v>0</v>
          </cell>
          <cell r="H410">
            <v>0</v>
          </cell>
          <cell r="I410">
            <v>0</v>
          </cell>
          <cell r="K410">
            <v>0</v>
          </cell>
          <cell r="L410">
            <v>0</v>
          </cell>
          <cell r="M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row>
        <row r="411">
          <cell r="B411">
            <v>0</v>
          </cell>
          <cell r="C411">
            <v>0</v>
          </cell>
          <cell r="D411">
            <v>0</v>
          </cell>
          <cell r="E411">
            <v>0</v>
          </cell>
          <cell r="F411">
            <v>0</v>
          </cell>
          <cell r="G411">
            <v>0</v>
          </cell>
          <cell r="H411">
            <v>0</v>
          </cell>
          <cell r="I411">
            <v>0</v>
          </cell>
          <cell r="K411">
            <v>0</v>
          </cell>
          <cell r="L411">
            <v>0</v>
          </cell>
          <cell r="M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row>
        <row r="412">
          <cell r="B412">
            <v>0</v>
          </cell>
          <cell r="C412">
            <v>0</v>
          </cell>
          <cell r="D412">
            <v>0</v>
          </cell>
          <cell r="E412">
            <v>0</v>
          </cell>
          <cell r="F412">
            <v>0</v>
          </cell>
          <cell r="G412">
            <v>0</v>
          </cell>
          <cell r="H412">
            <v>0</v>
          </cell>
          <cell r="I412">
            <v>0</v>
          </cell>
          <cell r="K412">
            <v>0</v>
          </cell>
          <cell r="L412">
            <v>0</v>
          </cell>
          <cell r="M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row>
        <row r="413">
          <cell r="B413">
            <v>0</v>
          </cell>
          <cell r="C413">
            <v>0</v>
          </cell>
          <cell r="D413">
            <v>0</v>
          </cell>
          <cell r="E413">
            <v>0</v>
          </cell>
          <cell r="F413">
            <v>0</v>
          </cell>
          <cell r="G413">
            <v>0</v>
          </cell>
          <cell r="H413">
            <v>0</v>
          </cell>
          <cell r="I413">
            <v>0</v>
          </cell>
          <cell r="K413">
            <v>0</v>
          </cell>
          <cell r="L413">
            <v>0</v>
          </cell>
          <cell r="M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row>
        <row r="414">
          <cell r="B414">
            <v>0</v>
          </cell>
          <cell r="C414">
            <v>0</v>
          </cell>
          <cell r="D414">
            <v>0</v>
          </cell>
          <cell r="E414">
            <v>0</v>
          </cell>
          <cell r="F414">
            <v>0</v>
          </cell>
          <cell r="G414">
            <v>0</v>
          </cell>
          <cell r="H414">
            <v>0</v>
          </cell>
          <cell r="I414">
            <v>0</v>
          </cell>
          <cell r="K414">
            <v>0</v>
          </cell>
          <cell r="L414">
            <v>0</v>
          </cell>
          <cell r="M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row>
        <row r="415">
          <cell r="B415">
            <v>0</v>
          </cell>
          <cell r="C415">
            <v>0</v>
          </cell>
          <cell r="D415">
            <v>0</v>
          </cell>
          <cell r="E415">
            <v>0</v>
          </cell>
          <cell r="F415">
            <v>0</v>
          </cell>
          <cell r="G415">
            <v>0</v>
          </cell>
          <cell r="H415">
            <v>0</v>
          </cell>
          <cell r="I415">
            <v>0</v>
          </cell>
          <cell r="K415">
            <v>0</v>
          </cell>
          <cell r="L415">
            <v>0</v>
          </cell>
          <cell r="M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row>
        <row r="416">
          <cell r="B416">
            <v>0</v>
          </cell>
          <cell r="C416">
            <v>0</v>
          </cell>
          <cell r="D416">
            <v>0</v>
          </cell>
          <cell r="E416">
            <v>0</v>
          </cell>
          <cell r="F416">
            <v>0</v>
          </cell>
          <cell r="G416">
            <v>0</v>
          </cell>
          <cell r="H416">
            <v>0</v>
          </cell>
          <cell r="I416">
            <v>0</v>
          </cell>
          <cell r="K416">
            <v>0</v>
          </cell>
          <cell r="L416">
            <v>0</v>
          </cell>
          <cell r="M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row>
        <row r="417">
          <cell r="B417">
            <v>0</v>
          </cell>
          <cell r="C417">
            <v>0</v>
          </cell>
          <cell r="D417">
            <v>0</v>
          </cell>
          <cell r="E417">
            <v>0</v>
          </cell>
          <cell r="F417">
            <v>0</v>
          </cell>
          <cell r="G417">
            <v>0</v>
          </cell>
          <cell r="H417">
            <v>0</v>
          </cell>
          <cell r="I417">
            <v>0</v>
          </cell>
          <cell r="K417">
            <v>0</v>
          </cell>
          <cell r="L417">
            <v>0</v>
          </cell>
          <cell r="M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row>
        <row r="418">
          <cell r="B418">
            <v>0</v>
          </cell>
          <cell r="C418">
            <v>0</v>
          </cell>
          <cell r="D418">
            <v>0</v>
          </cell>
          <cell r="E418">
            <v>0</v>
          </cell>
          <cell r="F418">
            <v>0</v>
          </cell>
          <cell r="G418">
            <v>0</v>
          </cell>
          <cell r="H418">
            <v>0</v>
          </cell>
          <cell r="I418">
            <v>0</v>
          </cell>
          <cell r="K418">
            <v>0</v>
          </cell>
          <cell r="L418">
            <v>0</v>
          </cell>
          <cell r="M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row>
        <row r="419">
          <cell r="B419">
            <v>0</v>
          </cell>
          <cell r="C419">
            <v>0</v>
          </cell>
          <cell r="D419">
            <v>0</v>
          </cell>
          <cell r="E419">
            <v>0</v>
          </cell>
          <cell r="F419">
            <v>0</v>
          </cell>
          <cell r="G419">
            <v>0</v>
          </cell>
          <cell r="H419">
            <v>0</v>
          </cell>
          <cell r="I419">
            <v>0</v>
          </cell>
          <cell r="K419">
            <v>0</v>
          </cell>
          <cell r="L419">
            <v>0</v>
          </cell>
          <cell r="M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row>
        <row r="420">
          <cell r="B420">
            <v>0</v>
          </cell>
          <cell r="C420">
            <v>0</v>
          </cell>
          <cell r="D420">
            <v>0</v>
          </cell>
          <cell r="E420">
            <v>0</v>
          </cell>
          <cell r="F420">
            <v>0</v>
          </cell>
          <cell r="G420">
            <v>0</v>
          </cell>
          <cell r="H420">
            <v>0</v>
          </cell>
          <cell r="I420">
            <v>0</v>
          </cell>
          <cell r="K420">
            <v>0</v>
          </cell>
          <cell r="L420">
            <v>0</v>
          </cell>
          <cell r="M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row>
        <row r="421">
          <cell r="B421">
            <v>0</v>
          </cell>
          <cell r="C421">
            <v>0</v>
          </cell>
          <cell r="D421">
            <v>0</v>
          </cell>
          <cell r="E421">
            <v>0</v>
          </cell>
          <cell r="F421">
            <v>0</v>
          </cell>
          <cell r="G421">
            <v>0</v>
          </cell>
          <cell r="H421">
            <v>0</v>
          </cell>
          <cell r="I421">
            <v>0</v>
          </cell>
          <cell r="K421">
            <v>0</v>
          </cell>
          <cell r="L421">
            <v>0</v>
          </cell>
          <cell r="M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row>
        <row r="422">
          <cell r="B422">
            <v>0</v>
          </cell>
          <cell r="C422">
            <v>0</v>
          </cell>
          <cell r="D422">
            <v>0</v>
          </cell>
          <cell r="E422">
            <v>0</v>
          </cell>
          <cell r="F422">
            <v>0</v>
          </cell>
          <cell r="G422">
            <v>0</v>
          </cell>
          <cell r="H422">
            <v>0</v>
          </cell>
          <cell r="I422">
            <v>0</v>
          </cell>
          <cell r="K422">
            <v>0</v>
          </cell>
          <cell r="L422">
            <v>0</v>
          </cell>
          <cell r="M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row>
        <row r="423">
          <cell r="B423">
            <v>0</v>
          </cell>
          <cell r="C423">
            <v>0</v>
          </cell>
          <cell r="D423">
            <v>0</v>
          </cell>
          <cell r="E423">
            <v>0</v>
          </cell>
          <cell r="F423">
            <v>0</v>
          </cell>
          <cell r="G423">
            <v>0</v>
          </cell>
          <cell r="H423">
            <v>0</v>
          </cell>
          <cell r="I423">
            <v>0</v>
          </cell>
          <cell r="K423">
            <v>0</v>
          </cell>
          <cell r="L423">
            <v>0</v>
          </cell>
          <cell r="M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row>
        <row r="424">
          <cell r="B424">
            <v>0</v>
          </cell>
          <cell r="C424">
            <v>0</v>
          </cell>
          <cell r="D424">
            <v>0</v>
          </cell>
          <cell r="E424">
            <v>0</v>
          </cell>
          <cell r="F424">
            <v>0</v>
          </cell>
          <cell r="G424">
            <v>0</v>
          </cell>
          <cell r="H424">
            <v>0</v>
          </cell>
          <cell r="I424">
            <v>0</v>
          </cell>
          <cell r="K424">
            <v>0</v>
          </cell>
          <cell r="L424">
            <v>0</v>
          </cell>
          <cell r="M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row>
        <row r="425">
          <cell r="B425">
            <v>0</v>
          </cell>
          <cell r="C425">
            <v>0</v>
          </cell>
          <cell r="D425">
            <v>0</v>
          </cell>
          <cell r="E425">
            <v>0</v>
          </cell>
          <cell r="F425">
            <v>0</v>
          </cell>
          <cell r="G425">
            <v>0</v>
          </cell>
          <cell r="H425">
            <v>0</v>
          </cell>
          <cell r="I425">
            <v>0</v>
          </cell>
          <cell r="K425">
            <v>0</v>
          </cell>
          <cell r="L425">
            <v>0</v>
          </cell>
          <cell r="M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row>
        <row r="426">
          <cell r="B426">
            <v>0</v>
          </cell>
          <cell r="C426">
            <v>0</v>
          </cell>
          <cell r="D426">
            <v>0</v>
          </cell>
          <cell r="E426">
            <v>0</v>
          </cell>
          <cell r="F426">
            <v>0</v>
          </cell>
          <cell r="G426">
            <v>0</v>
          </cell>
          <cell r="H426">
            <v>0</v>
          </cell>
          <cell r="I426">
            <v>0</v>
          </cell>
          <cell r="K426">
            <v>0</v>
          </cell>
          <cell r="L426">
            <v>0</v>
          </cell>
          <cell r="M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row>
        <row r="427">
          <cell r="B427">
            <v>0</v>
          </cell>
          <cell r="C427">
            <v>0</v>
          </cell>
          <cell r="D427">
            <v>0</v>
          </cell>
          <cell r="E427">
            <v>0</v>
          </cell>
          <cell r="F427">
            <v>0</v>
          </cell>
          <cell r="G427">
            <v>0</v>
          </cell>
          <cell r="H427">
            <v>0</v>
          </cell>
          <cell r="I427">
            <v>0</v>
          </cell>
          <cell r="K427">
            <v>0</v>
          </cell>
          <cell r="L427">
            <v>0</v>
          </cell>
          <cell r="M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row>
        <row r="428">
          <cell r="B428">
            <v>0</v>
          </cell>
          <cell r="C428">
            <v>0</v>
          </cell>
          <cell r="D428">
            <v>0</v>
          </cell>
          <cell r="E428">
            <v>0</v>
          </cell>
          <cell r="F428">
            <v>0</v>
          </cell>
          <cell r="G428">
            <v>0</v>
          </cell>
          <cell r="H428">
            <v>0</v>
          </cell>
          <cell r="I428">
            <v>0</v>
          </cell>
          <cell r="K428">
            <v>0</v>
          </cell>
          <cell r="L428">
            <v>0</v>
          </cell>
          <cell r="M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row>
        <row r="429">
          <cell r="B429">
            <v>0</v>
          </cell>
          <cell r="C429">
            <v>0</v>
          </cell>
          <cell r="D429">
            <v>0</v>
          </cell>
          <cell r="E429">
            <v>0</v>
          </cell>
          <cell r="F429">
            <v>0</v>
          </cell>
          <cell r="G429">
            <v>0</v>
          </cell>
          <cell r="H429">
            <v>0</v>
          </cell>
          <cell r="I429">
            <v>0</v>
          </cell>
          <cell r="K429">
            <v>0</v>
          </cell>
          <cell r="L429">
            <v>0</v>
          </cell>
          <cell r="M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row>
        <row r="430">
          <cell r="B430">
            <v>0</v>
          </cell>
          <cell r="C430">
            <v>0</v>
          </cell>
          <cell r="D430">
            <v>0</v>
          </cell>
          <cell r="E430">
            <v>0</v>
          </cell>
          <cell r="F430">
            <v>0</v>
          </cell>
          <cell r="G430">
            <v>0</v>
          </cell>
          <cell r="H430">
            <v>0</v>
          </cell>
          <cell r="I430">
            <v>0</v>
          </cell>
          <cell r="K430">
            <v>0</v>
          </cell>
          <cell r="L430">
            <v>0</v>
          </cell>
          <cell r="M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row>
        <row r="431">
          <cell r="B431">
            <v>0</v>
          </cell>
          <cell r="C431">
            <v>0</v>
          </cell>
          <cell r="D431">
            <v>0</v>
          </cell>
          <cell r="E431">
            <v>0</v>
          </cell>
          <cell r="F431">
            <v>0</v>
          </cell>
          <cell r="G431">
            <v>0</v>
          </cell>
          <cell r="H431">
            <v>0</v>
          </cell>
          <cell r="I431">
            <v>0</v>
          </cell>
          <cell r="K431">
            <v>0</v>
          </cell>
          <cell r="L431">
            <v>0</v>
          </cell>
          <cell r="M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row>
        <row r="432">
          <cell r="B432">
            <v>0</v>
          </cell>
          <cell r="C432">
            <v>0</v>
          </cell>
          <cell r="D432">
            <v>0</v>
          </cell>
          <cell r="E432">
            <v>0</v>
          </cell>
          <cell r="F432">
            <v>0</v>
          </cell>
          <cell r="G432">
            <v>0</v>
          </cell>
          <cell r="H432">
            <v>0</v>
          </cell>
          <cell r="I432">
            <v>0</v>
          </cell>
          <cell r="K432">
            <v>0</v>
          </cell>
          <cell r="L432">
            <v>0</v>
          </cell>
          <cell r="M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row>
        <row r="433">
          <cell r="B433">
            <v>0</v>
          </cell>
          <cell r="C433">
            <v>0</v>
          </cell>
          <cell r="D433">
            <v>0</v>
          </cell>
          <cell r="E433">
            <v>0</v>
          </cell>
          <cell r="F433">
            <v>0</v>
          </cell>
          <cell r="G433">
            <v>0</v>
          </cell>
          <cell r="H433">
            <v>0</v>
          </cell>
          <cell r="I433">
            <v>0</v>
          </cell>
          <cell r="K433">
            <v>0</v>
          </cell>
          <cell r="L433">
            <v>0</v>
          </cell>
          <cell r="M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row>
        <row r="434">
          <cell r="B434">
            <v>0</v>
          </cell>
          <cell r="C434">
            <v>0</v>
          </cell>
          <cell r="D434">
            <v>0</v>
          </cell>
          <cell r="E434">
            <v>0</v>
          </cell>
          <cell r="F434">
            <v>0</v>
          </cell>
          <cell r="G434">
            <v>0</v>
          </cell>
          <cell r="H434">
            <v>0</v>
          </cell>
          <cell r="I434">
            <v>0</v>
          </cell>
          <cell r="K434">
            <v>0</v>
          </cell>
          <cell r="L434">
            <v>0</v>
          </cell>
          <cell r="M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row>
        <row r="435">
          <cell r="B435">
            <v>0</v>
          </cell>
          <cell r="C435">
            <v>0</v>
          </cell>
          <cell r="D435">
            <v>0</v>
          </cell>
          <cell r="E435">
            <v>0</v>
          </cell>
          <cell r="F435">
            <v>0</v>
          </cell>
          <cell r="G435">
            <v>0</v>
          </cell>
          <cell r="H435">
            <v>0</v>
          </cell>
          <cell r="I435">
            <v>0</v>
          </cell>
          <cell r="K435">
            <v>0</v>
          </cell>
          <cell r="L435">
            <v>0</v>
          </cell>
          <cell r="M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row>
        <row r="436">
          <cell r="B436">
            <v>0</v>
          </cell>
          <cell r="C436">
            <v>0</v>
          </cell>
          <cell r="D436">
            <v>0</v>
          </cell>
          <cell r="E436">
            <v>0</v>
          </cell>
          <cell r="F436">
            <v>0</v>
          </cell>
          <cell r="G436">
            <v>0</v>
          </cell>
          <cell r="H436">
            <v>0</v>
          </cell>
          <cell r="I436">
            <v>0</v>
          </cell>
          <cell r="K436">
            <v>0</v>
          </cell>
          <cell r="L436">
            <v>0</v>
          </cell>
          <cell r="M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row>
        <row r="437">
          <cell r="B437">
            <v>0</v>
          </cell>
          <cell r="C437">
            <v>0</v>
          </cell>
          <cell r="D437">
            <v>0</v>
          </cell>
          <cell r="E437">
            <v>0</v>
          </cell>
          <cell r="F437">
            <v>0</v>
          </cell>
          <cell r="G437">
            <v>0</v>
          </cell>
          <cell r="H437">
            <v>0</v>
          </cell>
          <cell r="I437">
            <v>0</v>
          </cell>
          <cell r="K437">
            <v>0</v>
          </cell>
          <cell r="L437">
            <v>0</v>
          </cell>
          <cell r="M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row>
        <row r="438">
          <cell r="B438">
            <v>0</v>
          </cell>
          <cell r="C438">
            <v>0</v>
          </cell>
          <cell r="D438">
            <v>0</v>
          </cell>
          <cell r="E438">
            <v>0</v>
          </cell>
          <cell r="F438">
            <v>0</v>
          </cell>
          <cell r="G438">
            <v>0</v>
          </cell>
          <cell r="H438">
            <v>0</v>
          </cell>
          <cell r="I438">
            <v>0</v>
          </cell>
          <cell r="K438">
            <v>0</v>
          </cell>
          <cell r="L438">
            <v>0</v>
          </cell>
          <cell r="M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row>
        <row r="439">
          <cell r="B439">
            <v>0</v>
          </cell>
          <cell r="C439">
            <v>0</v>
          </cell>
          <cell r="D439">
            <v>0</v>
          </cell>
          <cell r="E439">
            <v>0</v>
          </cell>
          <cell r="F439">
            <v>0</v>
          </cell>
          <cell r="G439">
            <v>0</v>
          </cell>
          <cell r="H439">
            <v>0</v>
          </cell>
          <cell r="I439">
            <v>0</v>
          </cell>
          <cell r="K439">
            <v>0</v>
          </cell>
          <cell r="L439">
            <v>0</v>
          </cell>
          <cell r="M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row>
        <row r="440">
          <cell r="B440">
            <v>0</v>
          </cell>
          <cell r="C440">
            <v>0</v>
          </cell>
          <cell r="D440">
            <v>0</v>
          </cell>
          <cell r="E440">
            <v>0</v>
          </cell>
          <cell r="F440">
            <v>0</v>
          </cell>
          <cell r="G440">
            <v>0</v>
          </cell>
          <cell r="H440">
            <v>0</v>
          </cell>
          <cell r="I440">
            <v>0</v>
          </cell>
          <cell r="K440">
            <v>0</v>
          </cell>
          <cell r="L440">
            <v>0</v>
          </cell>
          <cell r="M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row>
        <row r="441">
          <cell r="B441">
            <v>0</v>
          </cell>
          <cell r="C441">
            <v>0</v>
          </cell>
          <cell r="D441">
            <v>0</v>
          </cell>
          <cell r="E441">
            <v>0</v>
          </cell>
          <cell r="F441">
            <v>0</v>
          </cell>
          <cell r="G441">
            <v>0</v>
          </cell>
          <cell r="H441">
            <v>0</v>
          </cell>
          <cell r="I441">
            <v>0</v>
          </cell>
          <cell r="K441">
            <v>0</v>
          </cell>
          <cell r="L441">
            <v>0</v>
          </cell>
          <cell r="M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row>
        <row r="442">
          <cell r="B442">
            <v>0</v>
          </cell>
          <cell r="C442">
            <v>0</v>
          </cell>
          <cell r="D442">
            <v>0</v>
          </cell>
          <cell r="E442">
            <v>0</v>
          </cell>
          <cell r="F442">
            <v>0</v>
          </cell>
          <cell r="G442">
            <v>0</v>
          </cell>
          <cell r="H442">
            <v>0</v>
          </cell>
          <cell r="I442">
            <v>0</v>
          </cell>
          <cell r="K442">
            <v>0</v>
          </cell>
          <cell r="L442">
            <v>0</v>
          </cell>
          <cell r="M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row>
        <row r="443">
          <cell r="B443">
            <v>0</v>
          </cell>
          <cell r="C443">
            <v>0</v>
          </cell>
          <cell r="D443">
            <v>0</v>
          </cell>
          <cell r="E443">
            <v>0</v>
          </cell>
          <cell r="F443">
            <v>0</v>
          </cell>
          <cell r="G443">
            <v>0</v>
          </cell>
          <cell r="H443">
            <v>0</v>
          </cell>
          <cell r="I443">
            <v>0</v>
          </cell>
          <cell r="K443">
            <v>0</v>
          </cell>
          <cell r="L443">
            <v>0</v>
          </cell>
          <cell r="M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row>
        <row r="444">
          <cell r="B444">
            <v>0</v>
          </cell>
          <cell r="C444">
            <v>0</v>
          </cell>
          <cell r="D444">
            <v>0</v>
          </cell>
          <cell r="E444">
            <v>0</v>
          </cell>
          <cell r="F444">
            <v>0</v>
          </cell>
          <cell r="G444">
            <v>0</v>
          </cell>
          <cell r="H444">
            <v>0</v>
          </cell>
          <cell r="I444">
            <v>0</v>
          </cell>
          <cell r="K444">
            <v>0</v>
          </cell>
          <cell r="L444">
            <v>0</v>
          </cell>
          <cell r="M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row>
        <row r="445">
          <cell r="B445">
            <v>0</v>
          </cell>
          <cell r="C445">
            <v>0</v>
          </cell>
          <cell r="D445">
            <v>0</v>
          </cell>
          <cell r="E445">
            <v>0</v>
          </cell>
          <cell r="F445">
            <v>0</v>
          </cell>
          <cell r="G445">
            <v>0</v>
          </cell>
          <cell r="H445">
            <v>0</v>
          </cell>
          <cell r="I445">
            <v>0</v>
          </cell>
          <cell r="K445">
            <v>0</v>
          </cell>
          <cell r="L445">
            <v>0</v>
          </cell>
          <cell r="M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row>
        <row r="446">
          <cell r="B446">
            <v>0</v>
          </cell>
          <cell r="C446">
            <v>0</v>
          </cell>
          <cell r="D446">
            <v>0</v>
          </cell>
          <cell r="E446">
            <v>0</v>
          </cell>
          <cell r="F446">
            <v>0</v>
          </cell>
          <cell r="G446">
            <v>0</v>
          </cell>
          <cell r="H446">
            <v>0</v>
          </cell>
          <cell r="I446">
            <v>0</v>
          </cell>
          <cell r="K446">
            <v>0</v>
          </cell>
          <cell r="L446">
            <v>0</v>
          </cell>
          <cell r="M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row>
        <row r="447">
          <cell r="B447">
            <v>0</v>
          </cell>
          <cell r="C447">
            <v>0</v>
          </cell>
          <cell r="D447">
            <v>0</v>
          </cell>
          <cell r="E447">
            <v>0</v>
          </cell>
          <cell r="F447">
            <v>0</v>
          </cell>
          <cell r="G447">
            <v>0</v>
          </cell>
          <cell r="H447">
            <v>0</v>
          </cell>
          <cell r="I447">
            <v>0</v>
          </cell>
          <cell r="K447">
            <v>0</v>
          </cell>
          <cell r="L447">
            <v>0</v>
          </cell>
          <cell r="M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row>
        <row r="448">
          <cell r="B448">
            <v>0</v>
          </cell>
          <cell r="C448">
            <v>0</v>
          </cell>
          <cell r="D448">
            <v>0</v>
          </cell>
          <cell r="E448">
            <v>0</v>
          </cell>
          <cell r="F448">
            <v>0</v>
          </cell>
          <cell r="G448">
            <v>0</v>
          </cell>
          <cell r="H448">
            <v>0</v>
          </cell>
          <cell r="I448">
            <v>0</v>
          </cell>
          <cell r="K448">
            <v>0</v>
          </cell>
          <cell r="L448">
            <v>0</v>
          </cell>
          <cell r="M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row>
        <row r="449">
          <cell r="B449">
            <v>0</v>
          </cell>
          <cell r="C449">
            <v>0</v>
          </cell>
          <cell r="D449">
            <v>0</v>
          </cell>
          <cell r="E449">
            <v>0</v>
          </cell>
          <cell r="F449">
            <v>0</v>
          </cell>
          <cell r="G449">
            <v>0</v>
          </cell>
          <cell r="H449">
            <v>0</v>
          </cell>
          <cell r="I449">
            <v>0</v>
          </cell>
          <cell r="K449">
            <v>0</v>
          </cell>
          <cell r="L449">
            <v>0</v>
          </cell>
          <cell r="M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row>
        <row r="450">
          <cell r="B450">
            <v>0</v>
          </cell>
          <cell r="C450">
            <v>0</v>
          </cell>
          <cell r="D450">
            <v>0</v>
          </cell>
          <cell r="E450">
            <v>0</v>
          </cell>
          <cell r="F450">
            <v>0</v>
          </cell>
          <cell r="G450">
            <v>0</v>
          </cell>
          <cell r="H450">
            <v>0</v>
          </cell>
          <cell r="I450">
            <v>0</v>
          </cell>
          <cell r="K450">
            <v>0</v>
          </cell>
          <cell r="L450">
            <v>0</v>
          </cell>
          <cell r="M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row>
        <row r="451">
          <cell r="B451">
            <v>0</v>
          </cell>
          <cell r="C451">
            <v>0</v>
          </cell>
          <cell r="D451">
            <v>0</v>
          </cell>
          <cell r="E451">
            <v>0</v>
          </cell>
          <cell r="F451">
            <v>0</v>
          </cell>
          <cell r="G451">
            <v>0</v>
          </cell>
          <cell r="H451">
            <v>0</v>
          </cell>
          <cell r="I451">
            <v>0</v>
          </cell>
          <cell r="K451">
            <v>0</v>
          </cell>
          <cell r="L451">
            <v>0</v>
          </cell>
          <cell r="M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row>
        <row r="452">
          <cell r="B452">
            <v>0</v>
          </cell>
          <cell r="C452">
            <v>0</v>
          </cell>
          <cell r="D452">
            <v>0</v>
          </cell>
          <cell r="E452">
            <v>0</v>
          </cell>
          <cell r="F452">
            <v>0</v>
          </cell>
          <cell r="G452">
            <v>0</v>
          </cell>
          <cell r="H452">
            <v>0</v>
          </cell>
          <cell r="I452">
            <v>0</v>
          </cell>
          <cell r="K452">
            <v>0</v>
          </cell>
          <cell r="L452">
            <v>0</v>
          </cell>
          <cell r="M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row>
        <row r="453">
          <cell r="B453">
            <v>0</v>
          </cell>
          <cell r="C453">
            <v>0</v>
          </cell>
          <cell r="D453">
            <v>0</v>
          </cell>
          <cell r="E453">
            <v>0</v>
          </cell>
          <cell r="F453">
            <v>0</v>
          </cell>
          <cell r="G453">
            <v>0</v>
          </cell>
          <cell r="H453">
            <v>0</v>
          </cell>
          <cell r="I453">
            <v>0</v>
          </cell>
          <cell r="K453">
            <v>0</v>
          </cell>
          <cell r="L453">
            <v>0</v>
          </cell>
          <cell r="M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row>
        <row r="454">
          <cell r="B454">
            <v>0</v>
          </cell>
          <cell r="C454">
            <v>0</v>
          </cell>
          <cell r="D454">
            <v>0</v>
          </cell>
          <cell r="E454">
            <v>0</v>
          </cell>
          <cell r="F454">
            <v>0</v>
          </cell>
          <cell r="G454">
            <v>0</v>
          </cell>
          <cell r="H454">
            <v>0</v>
          </cell>
          <cell r="I454">
            <v>0</v>
          </cell>
          <cell r="K454">
            <v>0</v>
          </cell>
          <cell r="L454">
            <v>0</v>
          </cell>
          <cell r="M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row>
        <row r="455">
          <cell r="B455">
            <v>0</v>
          </cell>
          <cell r="C455">
            <v>0</v>
          </cell>
          <cell r="D455">
            <v>0</v>
          </cell>
          <cell r="E455">
            <v>0</v>
          </cell>
          <cell r="F455">
            <v>0</v>
          </cell>
          <cell r="G455">
            <v>0</v>
          </cell>
          <cell r="H455">
            <v>0</v>
          </cell>
          <cell r="I455">
            <v>0</v>
          </cell>
          <cell r="K455">
            <v>0</v>
          </cell>
          <cell r="L455">
            <v>0</v>
          </cell>
          <cell r="M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row>
        <row r="456">
          <cell r="B456">
            <v>0</v>
          </cell>
          <cell r="C456">
            <v>0</v>
          </cell>
          <cell r="D456">
            <v>0</v>
          </cell>
          <cell r="E456">
            <v>0</v>
          </cell>
          <cell r="F456">
            <v>0</v>
          </cell>
          <cell r="G456">
            <v>0</v>
          </cell>
          <cell r="H456">
            <v>0</v>
          </cell>
          <cell r="I456">
            <v>0</v>
          </cell>
          <cell r="K456">
            <v>0</v>
          </cell>
          <cell r="L456">
            <v>0</v>
          </cell>
          <cell r="M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row>
        <row r="457">
          <cell r="B457">
            <v>0</v>
          </cell>
          <cell r="C457">
            <v>0</v>
          </cell>
          <cell r="D457">
            <v>0</v>
          </cell>
          <cell r="E457">
            <v>0</v>
          </cell>
          <cell r="F457">
            <v>0</v>
          </cell>
          <cell r="G457">
            <v>0</v>
          </cell>
          <cell r="H457">
            <v>0</v>
          </cell>
          <cell r="I457">
            <v>0</v>
          </cell>
          <cell r="K457">
            <v>0</v>
          </cell>
          <cell r="L457">
            <v>0</v>
          </cell>
          <cell r="M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row>
        <row r="458">
          <cell r="B458">
            <v>0</v>
          </cell>
          <cell r="C458">
            <v>0</v>
          </cell>
          <cell r="D458">
            <v>0</v>
          </cell>
          <cell r="E458">
            <v>0</v>
          </cell>
          <cell r="F458">
            <v>0</v>
          </cell>
          <cell r="G458">
            <v>0</v>
          </cell>
          <cell r="H458">
            <v>0</v>
          </cell>
          <cell r="I458">
            <v>0</v>
          </cell>
          <cell r="K458">
            <v>0</v>
          </cell>
          <cell r="L458">
            <v>0</v>
          </cell>
          <cell r="M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row>
        <row r="459">
          <cell r="B459">
            <v>0</v>
          </cell>
          <cell r="C459">
            <v>0</v>
          </cell>
          <cell r="D459">
            <v>0</v>
          </cell>
          <cell r="E459">
            <v>0</v>
          </cell>
          <cell r="F459">
            <v>0</v>
          </cell>
          <cell r="G459">
            <v>0</v>
          </cell>
          <cell r="H459">
            <v>0</v>
          </cell>
          <cell r="I459">
            <v>0</v>
          </cell>
          <cell r="K459">
            <v>0</v>
          </cell>
          <cell r="L459">
            <v>0</v>
          </cell>
          <cell r="M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row>
        <row r="460">
          <cell r="B460">
            <v>0</v>
          </cell>
          <cell r="C460">
            <v>0</v>
          </cell>
          <cell r="D460">
            <v>0</v>
          </cell>
          <cell r="E460">
            <v>0</v>
          </cell>
          <cell r="F460">
            <v>0</v>
          </cell>
          <cell r="G460">
            <v>0</v>
          </cell>
          <cell r="H460">
            <v>0</v>
          </cell>
          <cell r="I460">
            <v>0</v>
          </cell>
          <cell r="K460">
            <v>0</v>
          </cell>
          <cell r="L460">
            <v>0</v>
          </cell>
          <cell r="M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row>
        <row r="461">
          <cell r="B461">
            <v>0</v>
          </cell>
          <cell r="C461">
            <v>0</v>
          </cell>
          <cell r="D461">
            <v>0</v>
          </cell>
          <cell r="E461">
            <v>0</v>
          </cell>
          <cell r="F461">
            <v>0</v>
          </cell>
          <cell r="G461">
            <v>0</v>
          </cell>
          <cell r="H461">
            <v>0</v>
          </cell>
          <cell r="I461">
            <v>0</v>
          </cell>
          <cell r="K461">
            <v>0</v>
          </cell>
          <cell r="L461">
            <v>0</v>
          </cell>
          <cell r="M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row>
        <row r="462">
          <cell r="B462">
            <v>0</v>
          </cell>
          <cell r="C462">
            <v>0</v>
          </cell>
          <cell r="D462">
            <v>0</v>
          </cell>
          <cell r="E462">
            <v>0</v>
          </cell>
          <cell r="F462">
            <v>0</v>
          </cell>
          <cell r="G462">
            <v>0</v>
          </cell>
          <cell r="H462">
            <v>0</v>
          </cell>
          <cell r="I462">
            <v>0</v>
          </cell>
          <cell r="K462">
            <v>0</v>
          </cell>
          <cell r="L462">
            <v>0</v>
          </cell>
          <cell r="M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row>
        <row r="463">
          <cell r="B463">
            <v>0</v>
          </cell>
          <cell r="C463">
            <v>0</v>
          </cell>
          <cell r="D463">
            <v>0</v>
          </cell>
          <cell r="E463">
            <v>0</v>
          </cell>
          <cell r="F463">
            <v>0</v>
          </cell>
          <cell r="G463">
            <v>0</v>
          </cell>
          <cell r="H463">
            <v>0</v>
          </cell>
          <cell r="I463">
            <v>0</v>
          </cell>
          <cell r="K463">
            <v>0</v>
          </cell>
          <cell r="L463">
            <v>0</v>
          </cell>
          <cell r="M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row>
        <row r="464">
          <cell r="B464">
            <v>0</v>
          </cell>
          <cell r="C464">
            <v>0</v>
          </cell>
          <cell r="D464">
            <v>0</v>
          </cell>
          <cell r="E464">
            <v>0</v>
          </cell>
          <cell r="F464">
            <v>0</v>
          </cell>
          <cell r="G464">
            <v>0</v>
          </cell>
          <cell r="H464">
            <v>0</v>
          </cell>
          <cell r="I464">
            <v>0</v>
          </cell>
          <cell r="K464">
            <v>0</v>
          </cell>
          <cell r="L464">
            <v>0</v>
          </cell>
          <cell r="M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row>
        <row r="465">
          <cell r="B465">
            <v>0</v>
          </cell>
          <cell r="C465">
            <v>0</v>
          </cell>
          <cell r="D465">
            <v>0</v>
          </cell>
          <cell r="E465">
            <v>0</v>
          </cell>
          <cell r="F465">
            <v>0</v>
          </cell>
          <cell r="G465">
            <v>0</v>
          </cell>
          <cell r="H465">
            <v>0</v>
          </cell>
          <cell r="I465">
            <v>0</v>
          </cell>
          <cell r="K465">
            <v>0</v>
          </cell>
          <cell r="L465">
            <v>0</v>
          </cell>
          <cell r="M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row>
        <row r="466">
          <cell r="B466">
            <v>0</v>
          </cell>
          <cell r="C466">
            <v>0</v>
          </cell>
          <cell r="D466">
            <v>0</v>
          </cell>
          <cell r="E466">
            <v>0</v>
          </cell>
          <cell r="F466">
            <v>0</v>
          </cell>
          <cell r="G466">
            <v>0</v>
          </cell>
          <cell r="H466">
            <v>0</v>
          </cell>
          <cell r="I466">
            <v>0</v>
          </cell>
          <cell r="K466">
            <v>0</v>
          </cell>
          <cell r="L466">
            <v>0</v>
          </cell>
          <cell r="M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row>
        <row r="467">
          <cell r="B467">
            <v>0</v>
          </cell>
          <cell r="C467">
            <v>0</v>
          </cell>
          <cell r="D467">
            <v>0</v>
          </cell>
          <cell r="E467">
            <v>0</v>
          </cell>
          <cell r="F467">
            <v>0</v>
          </cell>
          <cell r="G467">
            <v>0</v>
          </cell>
          <cell r="H467">
            <v>0</v>
          </cell>
          <cell r="I467">
            <v>0</v>
          </cell>
          <cell r="K467">
            <v>0</v>
          </cell>
          <cell r="L467">
            <v>0</v>
          </cell>
          <cell r="M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row>
        <row r="468">
          <cell r="B468">
            <v>0</v>
          </cell>
          <cell r="C468">
            <v>0</v>
          </cell>
          <cell r="D468">
            <v>0</v>
          </cell>
          <cell r="E468">
            <v>0</v>
          </cell>
          <cell r="F468">
            <v>0</v>
          </cell>
          <cell r="G468">
            <v>0</v>
          </cell>
          <cell r="H468">
            <v>0</v>
          </cell>
          <cell r="I468">
            <v>0</v>
          </cell>
          <cell r="K468">
            <v>0</v>
          </cell>
          <cell r="L468">
            <v>0</v>
          </cell>
          <cell r="M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row>
        <row r="469">
          <cell r="B469">
            <v>0</v>
          </cell>
          <cell r="C469">
            <v>0</v>
          </cell>
          <cell r="D469">
            <v>0</v>
          </cell>
          <cell r="E469">
            <v>0</v>
          </cell>
          <cell r="F469">
            <v>0</v>
          </cell>
          <cell r="G469">
            <v>0</v>
          </cell>
          <cell r="H469">
            <v>0</v>
          </cell>
          <cell r="I469">
            <v>0</v>
          </cell>
          <cell r="K469">
            <v>0</v>
          </cell>
          <cell r="L469">
            <v>0</v>
          </cell>
          <cell r="M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row>
        <row r="470">
          <cell r="B470">
            <v>0</v>
          </cell>
          <cell r="C470">
            <v>0</v>
          </cell>
          <cell r="D470">
            <v>0</v>
          </cell>
          <cell r="E470">
            <v>0</v>
          </cell>
          <cell r="F470">
            <v>0</v>
          </cell>
          <cell r="G470">
            <v>0</v>
          </cell>
          <cell r="H470">
            <v>0</v>
          </cell>
          <cell r="I470">
            <v>0</v>
          </cell>
          <cell r="K470">
            <v>0</v>
          </cell>
          <cell r="L470">
            <v>0</v>
          </cell>
          <cell r="M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row>
        <row r="471">
          <cell r="B471">
            <v>0</v>
          </cell>
          <cell r="C471">
            <v>0</v>
          </cell>
          <cell r="D471">
            <v>0</v>
          </cell>
          <cell r="E471">
            <v>0</v>
          </cell>
          <cell r="F471">
            <v>0</v>
          </cell>
          <cell r="G471">
            <v>0</v>
          </cell>
          <cell r="H471">
            <v>0</v>
          </cell>
          <cell r="I471">
            <v>0</v>
          </cell>
          <cell r="K471">
            <v>0</v>
          </cell>
          <cell r="L471">
            <v>0</v>
          </cell>
          <cell r="M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row>
        <row r="472">
          <cell r="B472">
            <v>0</v>
          </cell>
          <cell r="C472">
            <v>0</v>
          </cell>
          <cell r="D472">
            <v>0</v>
          </cell>
          <cell r="E472">
            <v>0</v>
          </cell>
          <cell r="F472">
            <v>0</v>
          </cell>
          <cell r="G472">
            <v>0</v>
          </cell>
          <cell r="H472">
            <v>0</v>
          </cell>
          <cell r="I472">
            <v>0</v>
          </cell>
          <cell r="K472">
            <v>0</v>
          </cell>
          <cell r="L472">
            <v>0</v>
          </cell>
          <cell r="M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row>
        <row r="473">
          <cell r="B473">
            <v>0</v>
          </cell>
          <cell r="C473">
            <v>0</v>
          </cell>
          <cell r="D473">
            <v>0</v>
          </cell>
          <cell r="E473">
            <v>0</v>
          </cell>
          <cell r="F473">
            <v>0</v>
          </cell>
          <cell r="G473">
            <v>0</v>
          </cell>
          <cell r="H473">
            <v>0</v>
          </cell>
          <cell r="I473">
            <v>0</v>
          </cell>
          <cell r="K473">
            <v>0</v>
          </cell>
          <cell r="L473">
            <v>0</v>
          </cell>
          <cell r="M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row>
        <row r="474">
          <cell r="B474">
            <v>0</v>
          </cell>
          <cell r="C474">
            <v>0</v>
          </cell>
          <cell r="D474">
            <v>0</v>
          </cell>
          <cell r="E474">
            <v>0</v>
          </cell>
          <cell r="F474">
            <v>0</v>
          </cell>
          <cell r="G474">
            <v>0</v>
          </cell>
          <cell r="H474">
            <v>0</v>
          </cell>
          <cell r="I474">
            <v>0</v>
          </cell>
          <cell r="K474">
            <v>0</v>
          </cell>
          <cell r="L474">
            <v>0</v>
          </cell>
          <cell r="M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row>
        <row r="475">
          <cell r="B475">
            <v>0</v>
          </cell>
          <cell r="C475">
            <v>0</v>
          </cell>
          <cell r="D475">
            <v>0</v>
          </cell>
          <cell r="E475">
            <v>0</v>
          </cell>
          <cell r="F475">
            <v>0</v>
          </cell>
          <cell r="G475">
            <v>0</v>
          </cell>
          <cell r="H475">
            <v>0</v>
          </cell>
          <cell r="I475">
            <v>0</v>
          </cell>
          <cell r="K475">
            <v>0</v>
          </cell>
          <cell r="L475">
            <v>0</v>
          </cell>
          <cell r="M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row>
        <row r="476">
          <cell r="B476">
            <v>0</v>
          </cell>
          <cell r="C476">
            <v>0</v>
          </cell>
          <cell r="D476">
            <v>0</v>
          </cell>
          <cell r="E476">
            <v>0</v>
          </cell>
          <cell r="F476">
            <v>0</v>
          </cell>
          <cell r="G476">
            <v>0</v>
          </cell>
          <cell r="H476">
            <v>0</v>
          </cell>
          <cell r="I476">
            <v>0</v>
          </cell>
          <cell r="K476">
            <v>0</v>
          </cell>
          <cell r="L476">
            <v>0</v>
          </cell>
          <cell r="M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row>
        <row r="477">
          <cell r="B477">
            <v>0</v>
          </cell>
          <cell r="C477">
            <v>0</v>
          </cell>
          <cell r="D477">
            <v>0</v>
          </cell>
          <cell r="E477">
            <v>0</v>
          </cell>
          <cell r="F477">
            <v>0</v>
          </cell>
          <cell r="G477">
            <v>0</v>
          </cell>
          <cell r="H477">
            <v>0</v>
          </cell>
          <cell r="I477">
            <v>0</v>
          </cell>
          <cell r="K477">
            <v>0</v>
          </cell>
          <cell r="L477">
            <v>0</v>
          </cell>
          <cell r="M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row>
        <row r="478">
          <cell r="B478">
            <v>0</v>
          </cell>
          <cell r="C478">
            <v>0</v>
          </cell>
          <cell r="D478">
            <v>0</v>
          </cell>
          <cell r="E478">
            <v>0</v>
          </cell>
          <cell r="F478">
            <v>0</v>
          </cell>
          <cell r="G478">
            <v>0</v>
          </cell>
          <cell r="H478">
            <v>0</v>
          </cell>
          <cell r="I478">
            <v>0</v>
          </cell>
          <cell r="K478">
            <v>0</v>
          </cell>
          <cell r="L478">
            <v>0</v>
          </cell>
          <cell r="M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row>
        <row r="479">
          <cell r="B479">
            <v>0</v>
          </cell>
          <cell r="C479">
            <v>0</v>
          </cell>
          <cell r="D479">
            <v>0</v>
          </cell>
          <cell r="E479">
            <v>0</v>
          </cell>
          <cell r="F479">
            <v>0</v>
          </cell>
          <cell r="G479">
            <v>0</v>
          </cell>
          <cell r="H479">
            <v>0</v>
          </cell>
          <cell r="I479">
            <v>0</v>
          </cell>
          <cell r="K479">
            <v>0</v>
          </cell>
          <cell r="L479">
            <v>0</v>
          </cell>
          <cell r="M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row>
        <row r="480">
          <cell r="B480">
            <v>0</v>
          </cell>
          <cell r="C480">
            <v>0</v>
          </cell>
          <cell r="D480">
            <v>0</v>
          </cell>
          <cell r="E480">
            <v>0</v>
          </cell>
          <cell r="F480">
            <v>0</v>
          </cell>
          <cell r="G480">
            <v>0</v>
          </cell>
          <cell r="H480">
            <v>0</v>
          </cell>
          <cell r="I480">
            <v>0</v>
          </cell>
          <cell r="K480">
            <v>0</v>
          </cell>
          <cell r="L480">
            <v>0</v>
          </cell>
          <cell r="M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row>
        <row r="481">
          <cell r="B481">
            <v>0</v>
          </cell>
          <cell r="C481">
            <v>0</v>
          </cell>
          <cell r="D481">
            <v>0</v>
          </cell>
          <cell r="E481">
            <v>0</v>
          </cell>
          <cell r="F481">
            <v>0</v>
          </cell>
          <cell r="G481">
            <v>0</v>
          </cell>
          <cell r="H481">
            <v>0</v>
          </cell>
          <cell r="I481">
            <v>0</v>
          </cell>
          <cell r="K481">
            <v>0</v>
          </cell>
          <cell r="L481">
            <v>0</v>
          </cell>
          <cell r="M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row>
        <row r="482">
          <cell r="B482">
            <v>0</v>
          </cell>
          <cell r="C482">
            <v>0</v>
          </cell>
          <cell r="D482">
            <v>0</v>
          </cell>
          <cell r="E482">
            <v>0</v>
          </cell>
          <cell r="F482">
            <v>0</v>
          </cell>
          <cell r="G482">
            <v>0</v>
          </cell>
          <cell r="H482">
            <v>0</v>
          </cell>
          <cell r="I482">
            <v>0</v>
          </cell>
          <cell r="K482">
            <v>0</v>
          </cell>
          <cell r="L482">
            <v>0</v>
          </cell>
          <cell r="M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row>
        <row r="483">
          <cell r="B483">
            <v>0</v>
          </cell>
          <cell r="C483">
            <v>0</v>
          </cell>
          <cell r="D483">
            <v>0</v>
          </cell>
          <cell r="E483">
            <v>0</v>
          </cell>
          <cell r="F483">
            <v>0</v>
          </cell>
          <cell r="G483">
            <v>0</v>
          </cell>
          <cell r="H483">
            <v>0</v>
          </cell>
          <cell r="I483">
            <v>0</v>
          </cell>
          <cell r="K483">
            <v>0</v>
          </cell>
          <cell r="L483">
            <v>0</v>
          </cell>
          <cell r="M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row>
        <row r="484">
          <cell r="B484">
            <v>0</v>
          </cell>
          <cell r="C484">
            <v>0</v>
          </cell>
          <cell r="D484">
            <v>0</v>
          </cell>
          <cell r="E484">
            <v>0</v>
          </cell>
          <cell r="F484">
            <v>0</v>
          </cell>
          <cell r="G484">
            <v>0</v>
          </cell>
          <cell r="H484">
            <v>0</v>
          </cell>
          <cell r="I484">
            <v>0</v>
          </cell>
          <cell r="K484">
            <v>0</v>
          </cell>
          <cell r="L484">
            <v>0</v>
          </cell>
          <cell r="M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row>
        <row r="485">
          <cell r="B485">
            <v>0</v>
          </cell>
          <cell r="C485">
            <v>0</v>
          </cell>
          <cell r="D485">
            <v>0</v>
          </cell>
          <cell r="E485">
            <v>0</v>
          </cell>
          <cell r="F485">
            <v>0</v>
          </cell>
          <cell r="G485">
            <v>0</v>
          </cell>
          <cell r="H485">
            <v>0</v>
          </cell>
          <cell r="I485">
            <v>0</v>
          </cell>
          <cell r="K485">
            <v>0</v>
          </cell>
          <cell r="L485">
            <v>0</v>
          </cell>
          <cell r="M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row>
        <row r="486">
          <cell r="B486">
            <v>0</v>
          </cell>
          <cell r="C486">
            <v>0</v>
          </cell>
          <cell r="D486">
            <v>0</v>
          </cell>
          <cell r="E486">
            <v>0</v>
          </cell>
          <cell r="F486">
            <v>0</v>
          </cell>
          <cell r="G486">
            <v>0</v>
          </cell>
          <cell r="H486">
            <v>0</v>
          </cell>
          <cell r="I486">
            <v>0</v>
          </cell>
          <cell r="K486">
            <v>0</v>
          </cell>
          <cell r="L486">
            <v>0</v>
          </cell>
          <cell r="M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row>
        <row r="487">
          <cell r="B487">
            <v>0</v>
          </cell>
          <cell r="C487">
            <v>0</v>
          </cell>
          <cell r="D487">
            <v>0</v>
          </cell>
          <cell r="E487">
            <v>0</v>
          </cell>
          <cell r="F487">
            <v>0</v>
          </cell>
          <cell r="G487">
            <v>0</v>
          </cell>
          <cell r="H487">
            <v>0</v>
          </cell>
          <cell r="I487">
            <v>0</v>
          </cell>
          <cell r="K487">
            <v>0</v>
          </cell>
          <cell r="L487">
            <v>0</v>
          </cell>
          <cell r="M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row>
        <row r="488">
          <cell r="B488">
            <v>0</v>
          </cell>
          <cell r="C488">
            <v>0</v>
          </cell>
          <cell r="D488">
            <v>0</v>
          </cell>
          <cell r="E488">
            <v>0</v>
          </cell>
          <cell r="F488">
            <v>0</v>
          </cell>
          <cell r="G488">
            <v>0</v>
          </cell>
          <cell r="H488">
            <v>0</v>
          </cell>
          <cell r="I488">
            <v>0</v>
          </cell>
          <cell r="K488">
            <v>0</v>
          </cell>
          <cell r="L488">
            <v>0</v>
          </cell>
          <cell r="M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row>
        <row r="489">
          <cell r="B489">
            <v>0</v>
          </cell>
          <cell r="C489">
            <v>0</v>
          </cell>
          <cell r="D489">
            <v>0</v>
          </cell>
          <cell r="E489">
            <v>0</v>
          </cell>
          <cell r="F489">
            <v>0</v>
          </cell>
          <cell r="G489">
            <v>0</v>
          </cell>
          <cell r="H489">
            <v>0</v>
          </cell>
          <cell r="I489">
            <v>0</v>
          </cell>
          <cell r="K489">
            <v>0</v>
          </cell>
          <cell r="L489">
            <v>0</v>
          </cell>
          <cell r="M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row>
        <row r="490">
          <cell r="B490">
            <v>0</v>
          </cell>
          <cell r="C490">
            <v>0</v>
          </cell>
          <cell r="D490">
            <v>0</v>
          </cell>
          <cell r="E490">
            <v>0</v>
          </cell>
          <cell r="F490">
            <v>0</v>
          </cell>
          <cell r="G490">
            <v>0</v>
          </cell>
          <cell r="H490">
            <v>0</v>
          </cell>
          <cell r="I490">
            <v>0</v>
          </cell>
          <cell r="K490">
            <v>0</v>
          </cell>
          <cell r="L490">
            <v>0</v>
          </cell>
          <cell r="M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row>
        <row r="491">
          <cell r="B491">
            <v>0</v>
          </cell>
          <cell r="C491">
            <v>0</v>
          </cell>
          <cell r="D491">
            <v>0</v>
          </cell>
          <cell r="E491">
            <v>0</v>
          </cell>
          <cell r="F491">
            <v>0</v>
          </cell>
          <cell r="G491">
            <v>0</v>
          </cell>
          <cell r="H491">
            <v>0</v>
          </cell>
          <cell r="I491">
            <v>0</v>
          </cell>
          <cell r="K491">
            <v>0</v>
          </cell>
          <cell r="L491">
            <v>0</v>
          </cell>
          <cell r="M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row>
        <row r="492">
          <cell r="B492">
            <v>0</v>
          </cell>
          <cell r="C492">
            <v>0</v>
          </cell>
          <cell r="D492">
            <v>0</v>
          </cell>
          <cell r="E492">
            <v>0</v>
          </cell>
          <cell r="F492">
            <v>0</v>
          </cell>
          <cell r="G492">
            <v>0</v>
          </cell>
          <cell r="H492">
            <v>0</v>
          </cell>
          <cell r="I492">
            <v>0</v>
          </cell>
          <cell r="K492">
            <v>0</v>
          </cell>
          <cell r="L492">
            <v>0</v>
          </cell>
          <cell r="M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row>
        <row r="493">
          <cell r="B493">
            <v>0</v>
          </cell>
          <cell r="C493">
            <v>0</v>
          </cell>
          <cell r="D493">
            <v>0</v>
          </cell>
          <cell r="E493">
            <v>0</v>
          </cell>
          <cell r="F493">
            <v>0</v>
          </cell>
          <cell r="G493">
            <v>0</v>
          </cell>
          <cell r="H493">
            <v>0</v>
          </cell>
          <cell r="I493">
            <v>0</v>
          </cell>
          <cell r="K493">
            <v>0</v>
          </cell>
          <cell r="L493">
            <v>0</v>
          </cell>
          <cell r="M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row>
        <row r="494">
          <cell r="B494">
            <v>0</v>
          </cell>
          <cell r="C494">
            <v>0</v>
          </cell>
          <cell r="D494">
            <v>0</v>
          </cell>
          <cell r="E494">
            <v>0</v>
          </cell>
          <cell r="F494">
            <v>0</v>
          </cell>
          <cell r="G494">
            <v>0</v>
          </cell>
          <cell r="H494">
            <v>0</v>
          </cell>
          <cell r="I494">
            <v>0</v>
          </cell>
          <cell r="K494">
            <v>0</v>
          </cell>
          <cell r="L494">
            <v>0</v>
          </cell>
          <cell r="M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row>
        <row r="495">
          <cell r="B495">
            <v>0</v>
          </cell>
          <cell r="C495">
            <v>0</v>
          </cell>
          <cell r="D495">
            <v>0</v>
          </cell>
          <cell r="E495">
            <v>0</v>
          </cell>
          <cell r="F495">
            <v>0</v>
          </cell>
          <cell r="G495">
            <v>0</v>
          </cell>
          <cell r="H495">
            <v>0</v>
          </cell>
          <cell r="I495">
            <v>0</v>
          </cell>
          <cell r="K495">
            <v>0</v>
          </cell>
          <cell r="L495">
            <v>0</v>
          </cell>
          <cell r="M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row>
        <row r="496">
          <cell r="B496">
            <v>0</v>
          </cell>
          <cell r="C496">
            <v>0</v>
          </cell>
          <cell r="D496">
            <v>0</v>
          </cell>
          <cell r="E496">
            <v>0</v>
          </cell>
          <cell r="F496">
            <v>0</v>
          </cell>
          <cell r="G496">
            <v>0</v>
          </cell>
          <cell r="H496">
            <v>0</v>
          </cell>
          <cell r="I496">
            <v>0</v>
          </cell>
          <cell r="K496">
            <v>0</v>
          </cell>
          <cell r="L496">
            <v>0</v>
          </cell>
          <cell r="M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row>
        <row r="497">
          <cell r="B497">
            <v>0</v>
          </cell>
          <cell r="C497">
            <v>0</v>
          </cell>
          <cell r="D497">
            <v>0</v>
          </cell>
          <cell r="E497">
            <v>0</v>
          </cell>
          <cell r="F497">
            <v>0</v>
          </cell>
          <cell r="G497">
            <v>0</v>
          </cell>
          <cell r="H497">
            <v>0</v>
          </cell>
          <cell r="I497">
            <v>0</v>
          </cell>
          <cell r="K497">
            <v>0</v>
          </cell>
          <cell r="L497">
            <v>0</v>
          </cell>
          <cell r="M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row>
        <row r="498">
          <cell r="B498">
            <v>0</v>
          </cell>
          <cell r="C498">
            <v>0</v>
          </cell>
          <cell r="D498">
            <v>0</v>
          </cell>
          <cell r="E498">
            <v>0</v>
          </cell>
          <cell r="F498">
            <v>0</v>
          </cell>
          <cell r="G498">
            <v>0</v>
          </cell>
          <cell r="H498">
            <v>0</v>
          </cell>
          <cell r="I498">
            <v>0</v>
          </cell>
          <cell r="K498">
            <v>0</v>
          </cell>
          <cell r="L498">
            <v>0</v>
          </cell>
          <cell r="M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row>
        <row r="499">
          <cell r="B499">
            <v>0</v>
          </cell>
          <cell r="C499">
            <v>0</v>
          </cell>
          <cell r="D499">
            <v>0</v>
          </cell>
          <cell r="E499">
            <v>0</v>
          </cell>
          <cell r="F499">
            <v>0</v>
          </cell>
          <cell r="G499">
            <v>0</v>
          </cell>
          <cell r="H499">
            <v>0</v>
          </cell>
          <cell r="I499">
            <v>0</v>
          </cell>
          <cell r="K499">
            <v>0</v>
          </cell>
          <cell r="L499">
            <v>0</v>
          </cell>
          <cell r="M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row>
        <row r="500">
          <cell r="B500">
            <v>0</v>
          </cell>
          <cell r="C500">
            <v>0</v>
          </cell>
          <cell r="D500">
            <v>0</v>
          </cell>
          <cell r="E500">
            <v>0</v>
          </cell>
          <cell r="F500">
            <v>0</v>
          </cell>
          <cell r="G500">
            <v>0</v>
          </cell>
          <cell r="H500">
            <v>0</v>
          </cell>
          <cell r="I500">
            <v>0</v>
          </cell>
          <cell r="K500">
            <v>0</v>
          </cell>
          <cell r="L500">
            <v>0</v>
          </cell>
          <cell r="M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row>
        <row r="501">
          <cell r="B501">
            <v>0</v>
          </cell>
          <cell r="C501">
            <v>0</v>
          </cell>
          <cell r="D501">
            <v>0</v>
          </cell>
          <cell r="E501">
            <v>0</v>
          </cell>
          <cell r="F501">
            <v>0</v>
          </cell>
          <cell r="G501">
            <v>0</v>
          </cell>
          <cell r="H501">
            <v>0</v>
          </cell>
          <cell r="I501">
            <v>0</v>
          </cell>
          <cell r="K501">
            <v>0</v>
          </cell>
          <cell r="L501">
            <v>0</v>
          </cell>
          <cell r="M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row>
        <row r="502">
          <cell r="B502">
            <v>0</v>
          </cell>
          <cell r="C502">
            <v>0</v>
          </cell>
          <cell r="D502">
            <v>0</v>
          </cell>
          <cell r="E502">
            <v>0</v>
          </cell>
          <cell r="F502">
            <v>0</v>
          </cell>
          <cell r="G502">
            <v>0</v>
          </cell>
          <cell r="H502">
            <v>0</v>
          </cell>
          <cell r="I502">
            <v>0</v>
          </cell>
          <cell r="K502">
            <v>0</v>
          </cell>
          <cell r="L502">
            <v>0</v>
          </cell>
          <cell r="M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row>
        <row r="503">
          <cell r="B503">
            <v>0</v>
          </cell>
          <cell r="C503">
            <v>0</v>
          </cell>
          <cell r="D503">
            <v>0</v>
          </cell>
          <cell r="E503">
            <v>0</v>
          </cell>
          <cell r="F503">
            <v>0</v>
          </cell>
          <cell r="G503">
            <v>0</v>
          </cell>
          <cell r="H503">
            <v>0</v>
          </cell>
          <cell r="I503">
            <v>0</v>
          </cell>
          <cell r="K503">
            <v>0</v>
          </cell>
          <cell r="L503">
            <v>0</v>
          </cell>
          <cell r="M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row>
        <row r="504">
          <cell r="B504">
            <v>0</v>
          </cell>
          <cell r="C504">
            <v>0</v>
          </cell>
          <cell r="D504">
            <v>0</v>
          </cell>
          <cell r="E504">
            <v>0</v>
          </cell>
          <cell r="F504">
            <v>0</v>
          </cell>
          <cell r="G504">
            <v>0</v>
          </cell>
          <cell r="H504">
            <v>0</v>
          </cell>
          <cell r="I504">
            <v>0</v>
          </cell>
          <cell r="K504">
            <v>0</v>
          </cell>
          <cell r="L504">
            <v>0</v>
          </cell>
          <cell r="M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row>
        <row r="505">
          <cell r="B505">
            <v>0</v>
          </cell>
          <cell r="C505">
            <v>0</v>
          </cell>
          <cell r="D505">
            <v>0</v>
          </cell>
          <cell r="E505">
            <v>0</v>
          </cell>
          <cell r="F505">
            <v>0</v>
          </cell>
          <cell r="G505">
            <v>0</v>
          </cell>
          <cell r="H505">
            <v>0</v>
          </cell>
          <cell r="I505">
            <v>0</v>
          </cell>
          <cell r="K505">
            <v>0</v>
          </cell>
          <cell r="L505">
            <v>0</v>
          </cell>
          <cell r="M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row>
        <row r="506">
          <cell r="B506">
            <v>0</v>
          </cell>
          <cell r="C506">
            <v>0</v>
          </cell>
          <cell r="D506">
            <v>0</v>
          </cell>
          <cell r="E506">
            <v>0</v>
          </cell>
          <cell r="F506">
            <v>0</v>
          </cell>
          <cell r="G506">
            <v>0</v>
          </cell>
          <cell r="H506">
            <v>0</v>
          </cell>
          <cell r="I506">
            <v>0</v>
          </cell>
          <cell r="K506">
            <v>0</v>
          </cell>
          <cell r="L506">
            <v>0</v>
          </cell>
          <cell r="M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row>
        <row r="507">
          <cell r="B507">
            <v>0</v>
          </cell>
          <cell r="C507">
            <v>0</v>
          </cell>
          <cell r="D507">
            <v>0</v>
          </cell>
          <cell r="E507">
            <v>0</v>
          </cell>
          <cell r="F507">
            <v>0</v>
          </cell>
          <cell r="G507">
            <v>0</v>
          </cell>
          <cell r="H507">
            <v>0</v>
          </cell>
          <cell r="I507">
            <v>0</v>
          </cell>
          <cell r="K507">
            <v>0</v>
          </cell>
          <cell r="L507">
            <v>0</v>
          </cell>
          <cell r="M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row>
        <row r="508">
          <cell r="B508">
            <v>0</v>
          </cell>
          <cell r="C508">
            <v>0</v>
          </cell>
          <cell r="D508">
            <v>0</v>
          </cell>
          <cell r="E508">
            <v>0</v>
          </cell>
          <cell r="F508">
            <v>0</v>
          </cell>
          <cell r="G508">
            <v>0</v>
          </cell>
          <cell r="H508">
            <v>0</v>
          </cell>
          <cell r="I508">
            <v>0</v>
          </cell>
          <cell r="K508">
            <v>0</v>
          </cell>
          <cell r="L508">
            <v>0</v>
          </cell>
          <cell r="M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row>
        <row r="509">
          <cell r="B509">
            <v>0</v>
          </cell>
          <cell r="C509">
            <v>0</v>
          </cell>
          <cell r="D509">
            <v>0</v>
          </cell>
          <cell r="E509">
            <v>0</v>
          </cell>
          <cell r="F509">
            <v>0</v>
          </cell>
          <cell r="G509">
            <v>0</v>
          </cell>
          <cell r="H509">
            <v>0</v>
          </cell>
          <cell r="I509">
            <v>0</v>
          </cell>
          <cell r="K509">
            <v>0</v>
          </cell>
          <cell r="L509">
            <v>0</v>
          </cell>
          <cell r="M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row>
        <row r="510">
          <cell r="B510">
            <v>0</v>
          </cell>
          <cell r="C510">
            <v>0</v>
          </cell>
          <cell r="D510">
            <v>0</v>
          </cell>
          <cell r="E510">
            <v>0</v>
          </cell>
          <cell r="F510">
            <v>0</v>
          </cell>
          <cell r="G510">
            <v>0</v>
          </cell>
          <cell r="H510">
            <v>0</v>
          </cell>
          <cell r="I510">
            <v>0</v>
          </cell>
          <cell r="K510">
            <v>0</v>
          </cell>
          <cell r="L510">
            <v>0</v>
          </cell>
          <cell r="M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row>
        <row r="511">
          <cell r="B511">
            <v>0</v>
          </cell>
          <cell r="C511">
            <v>0</v>
          </cell>
          <cell r="D511">
            <v>0</v>
          </cell>
          <cell r="E511">
            <v>0</v>
          </cell>
          <cell r="F511">
            <v>0</v>
          </cell>
          <cell r="G511">
            <v>0</v>
          </cell>
          <cell r="H511">
            <v>0</v>
          </cell>
          <cell r="I511">
            <v>0</v>
          </cell>
          <cell r="K511">
            <v>0</v>
          </cell>
          <cell r="L511">
            <v>0</v>
          </cell>
          <cell r="M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row>
        <row r="512">
          <cell r="B512">
            <v>0</v>
          </cell>
          <cell r="C512">
            <v>0</v>
          </cell>
          <cell r="D512">
            <v>0</v>
          </cell>
          <cell r="E512">
            <v>0</v>
          </cell>
          <cell r="F512">
            <v>0</v>
          </cell>
          <cell r="G512">
            <v>0</v>
          </cell>
          <cell r="H512">
            <v>0</v>
          </cell>
          <cell r="I512">
            <v>0</v>
          </cell>
          <cell r="K512">
            <v>0</v>
          </cell>
          <cell r="L512">
            <v>0</v>
          </cell>
          <cell r="M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row>
        <row r="513">
          <cell r="B513">
            <v>0</v>
          </cell>
          <cell r="C513">
            <v>0</v>
          </cell>
          <cell r="D513">
            <v>0</v>
          </cell>
          <cell r="E513">
            <v>0</v>
          </cell>
          <cell r="F513">
            <v>0</v>
          </cell>
          <cell r="G513">
            <v>0</v>
          </cell>
          <cell r="H513">
            <v>0</v>
          </cell>
          <cell r="I513">
            <v>0</v>
          </cell>
          <cell r="K513">
            <v>0</v>
          </cell>
          <cell r="L513">
            <v>0</v>
          </cell>
          <cell r="M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row>
        <row r="514">
          <cell r="B514">
            <v>0</v>
          </cell>
          <cell r="C514">
            <v>0</v>
          </cell>
          <cell r="D514">
            <v>0</v>
          </cell>
          <cell r="E514">
            <v>0</v>
          </cell>
          <cell r="F514">
            <v>0</v>
          </cell>
          <cell r="G514">
            <v>0</v>
          </cell>
          <cell r="H514">
            <v>0</v>
          </cell>
          <cell r="I514">
            <v>0</v>
          </cell>
          <cell r="K514">
            <v>0</v>
          </cell>
          <cell r="L514">
            <v>0</v>
          </cell>
          <cell r="M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row>
        <row r="515">
          <cell r="B515">
            <v>0</v>
          </cell>
          <cell r="C515">
            <v>0</v>
          </cell>
          <cell r="D515">
            <v>0</v>
          </cell>
          <cell r="E515">
            <v>0</v>
          </cell>
          <cell r="F515">
            <v>0</v>
          </cell>
          <cell r="G515">
            <v>0</v>
          </cell>
          <cell r="H515">
            <v>0</v>
          </cell>
          <cell r="I515">
            <v>0</v>
          </cell>
          <cell r="K515">
            <v>0</v>
          </cell>
          <cell r="L515">
            <v>0</v>
          </cell>
          <cell r="M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row>
        <row r="516">
          <cell r="B516">
            <v>0</v>
          </cell>
          <cell r="C516">
            <v>0</v>
          </cell>
          <cell r="D516">
            <v>0</v>
          </cell>
          <cell r="E516">
            <v>0</v>
          </cell>
          <cell r="F516">
            <v>0</v>
          </cell>
          <cell r="G516">
            <v>0</v>
          </cell>
          <cell r="H516">
            <v>0</v>
          </cell>
          <cell r="I516">
            <v>0</v>
          </cell>
          <cell r="K516">
            <v>0</v>
          </cell>
          <cell r="L516">
            <v>0</v>
          </cell>
          <cell r="M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row>
        <row r="517">
          <cell r="B517">
            <v>0</v>
          </cell>
          <cell r="C517">
            <v>0</v>
          </cell>
          <cell r="D517">
            <v>0</v>
          </cell>
          <cell r="E517">
            <v>0</v>
          </cell>
          <cell r="F517">
            <v>0</v>
          </cell>
          <cell r="G517">
            <v>0</v>
          </cell>
          <cell r="H517">
            <v>0</v>
          </cell>
          <cell r="I517">
            <v>0</v>
          </cell>
          <cell r="K517">
            <v>0</v>
          </cell>
          <cell r="L517">
            <v>0</v>
          </cell>
          <cell r="M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row>
        <row r="518">
          <cell r="B518">
            <v>0</v>
          </cell>
          <cell r="C518">
            <v>0</v>
          </cell>
          <cell r="D518">
            <v>0</v>
          </cell>
          <cell r="E518">
            <v>0</v>
          </cell>
          <cell r="F518">
            <v>0</v>
          </cell>
          <cell r="G518">
            <v>0</v>
          </cell>
          <cell r="H518">
            <v>0</v>
          </cell>
          <cell r="I518">
            <v>0</v>
          </cell>
          <cell r="K518">
            <v>0</v>
          </cell>
          <cell r="L518">
            <v>0</v>
          </cell>
          <cell r="M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row>
        <row r="519">
          <cell r="B519">
            <v>0</v>
          </cell>
          <cell r="C519">
            <v>0</v>
          </cell>
          <cell r="D519">
            <v>0</v>
          </cell>
          <cell r="E519">
            <v>0</v>
          </cell>
          <cell r="F519">
            <v>0</v>
          </cell>
          <cell r="G519">
            <v>0</v>
          </cell>
          <cell r="H519">
            <v>0</v>
          </cell>
          <cell r="I519">
            <v>0</v>
          </cell>
          <cell r="K519">
            <v>0</v>
          </cell>
          <cell r="L519">
            <v>0</v>
          </cell>
          <cell r="M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row>
        <row r="520">
          <cell r="B520">
            <v>0</v>
          </cell>
          <cell r="C520">
            <v>0</v>
          </cell>
          <cell r="D520">
            <v>0</v>
          </cell>
          <cell r="E520">
            <v>0</v>
          </cell>
          <cell r="F520">
            <v>0</v>
          </cell>
          <cell r="G520">
            <v>0</v>
          </cell>
          <cell r="H520">
            <v>0</v>
          </cell>
          <cell r="I520">
            <v>0</v>
          </cell>
          <cell r="K520">
            <v>0</v>
          </cell>
          <cell r="L520">
            <v>0</v>
          </cell>
          <cell r="M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row>
        <row r="521">
          <cell r="B521">
            <v>0</v>
          </cell>
          <cell r="C521">
            <v>0</v>
          </cell>
          <cell r="D521">
            <v>0</v>
          </cell>
          <cell r="E521">
            <v>0</v>
          </cell>
          <cell r="F521">
            <v>0</v>
          </cell>
          <cell r="G521">
            <v>0</v>
          </cell>
          <cell r="H521">
            <v>0</v>
          </cell>
          <cell r="I521">
            <v>0</v>
          </cell>
          <cell r="K521">
            <v>0</v>
          </cell>
          <cell r="L521">
            <v>0</v>
          </cell>
          <cell r="M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row>
        <row r="522">
          <cell r="B522">
            <v>0</v>
          </cell>
          <cell r="C522">
            <v>0</v>
          </cell>
          <cell r="D522">
            <v>0</v>
          </cell>
          <cell r="E522">
            <v>0</v>
          </cell>
          <cell r="F522">
            <v>0</v>
          </cell>
          <cell r="G522">
            <v>0</v>
          </cell>
          <cell r="H522">
            <v>0</v>
          </cell>
          <cell r="I522">
            <v>0</v>
          </cell>
          <cell r="K522">
            <v>0</v>
          </cell>
          <cell r="L522">
            <v>0</v>
          </cell>
          <cell r="M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row>
        <row r="523">
          <cell r="B523">
            <v>0</v>
          </cell>
          <cell r="C523">
            <v>0</v>
          </cell>
          <cell r="D523">
            <v>0</v>
          </cell>
          <cell r="E523">
            <v>0</v>
          </cell>
          <cell r="F523">
            <v>0</v>
          </cell>
          <cell r="G523">
            <v>0</v>
          </cell>
          <cell r="H523">
            <v>0</v>
          </cell>
          <cell r="I523">
            <v>0</v>
          </cell>
          <cell r="K523">
            <v>0</v>
          </cell>
          <cell r="L523">
            <v>0</v>
          </cell>
          <cell r="M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row>
        <row r="524">
          <cell r="B524">
            <v>0</v>
          </cell>
          <cell r="C524">
            <v>0</v>
          </cell>
          <cell r="D524">
            <v>0</v>
          </cell>
          <cell r="E524">
            <v>0</v>
          </cell>
          <cell r="F524">
            <v>0</v>
          </cell>
          <cell r="G524">
            <v>0</v>
          </cell>
          <cell r="H524">
            <v>0</v>
          </cell>
          <cell r="I524">
            <v>0</v>
          </cell>
          <cell r="K524">
            <v>0</v>
          </cell>
          <cell r="L524">
            <v>0</v>
          </cell>
          <cell r="M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row>
        <row r="525">
          <cell r="B525">
            <v>0</v>
          </cell>
          <cell r="C525">
            <v>0</v>
          </cell>
          <cell r="D525">
            <v>0</v>
          </cell>
          <cell r="E525">
            <v>0</v>
          </cell>
          <cell r="F525">
            <v>0</v>
          </cell>
          <cell r="G525">
            <v>0</v>
          </cell>
          <cell r="H525">
            <v>0</v>
          </cell>
          <cell r="I525">
            <v>0</v>
          </cell>
          <cell r="K525">
            <v>0</v>
          </cell>
          <cell r="L525">
            <v>0</v>
          </cell>
          <cell r="M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row>
        <row r="526">
          <cell r="B526">
            <v>0</v>
          </cell>
          <cell r="C526">
            <v>0</v>
          </cell>
          <cell r="D526">
            <v>0</v>
          </cell>
          <cell r="E526">
            <v>0</v>
          </cell>
          <cell r="F526">
            <v>0</v>
          </cell>
          <cell r="G526">
            <v>0</v>
          </cell>
          <cell r="H526">
            <v>0</v>
          </cell>
          <cell r="I526">
            <v>0</v>
          </cell>
          <cell r="K526">
            <v>0</v>
          </cell>
          <cell r="L526">
            <v>0</v>
          </cell>
          <cell r="M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row>
        <row r="527">
          <cell r="B527">
            <v>0</v>
          </cell>
          <cell r="C527">
            <v>0</v>
          </cell>
          <cell r="D527">
            <v>0</v>
          </cell>
          <cell r="E527">
            <v>0</v>
          </cell>
          <cell r="F527">
            <v>0</v>
          </cell>
          <cell r="G527">
            <v>0</v>
          </cell>
          <cell r="H527">
            <v>0</v>
          </cell>
          <cell r="I527">
            <v>0</v>
          </cell>
          <cell r="K527">
            <v>0</v>
          </cell>
          <cell r="L527">
            <v>0</v>
          </cell>
          <cell r="M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row>
        <row r="528">
          <cell r="B528">
            <v>0</v>
          </cell>
          <cell r="C528">
            <v>0</v>
          </cell>
          <cell r="D528">
            <v>0</v>
          </cell>
          <cell r="E528">
            <v>0</v>
          </cell>
          <cell r="F528">
            <v>0</v>
          </cell>
          <cell r="G528">
            <v>0</v>
          </cell>
          <cell r="H528">
            <v>0</v>
          </cell>
          <cell r="I528">
            <v>0</v>
          </cell>
          <cell r="K528">
            <v>0</v>
          </cell>
          <cell r="L528">
            <v>0</v>
          </cell>
          <cell r="M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row>
        <row r="529">
          <cell r="B529">
            <v>0</v>
          </cell>
          <cell r="C529">
            <v>0</v>
          </cell>
          <cell r="D529">
            <v>0</v>
          </cell>
          <cell r="E529">
            <v>0</v>
          </cell>
          <cell r="F529">
            <v>0</v>
          </cell>
          <cell r="G529">
            <v>0</v>
          </cell>
          <cell r="H529">
            <v>0</v>
          </cell>
          <cell r="I529">
            <v>0</v>
          </cell>
          <cell r="K529">
            <v>0</v>
          </cell>
          <cell r="L529">
            <v>0</v>
          </cell>
          <cell r="M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row>
        <row r="530">
          <cell r="B530">
            <v>0</v>
          </cell>
          <cell r="C530">
            <v>0</v>
          </cell>
          <cell r="D530">
            <v>0</v>
          </cell>
          <cell r="E530">
            <v>0</v>
          </cell>
          <cell r="F530">
            <v>0</v>
          </cell>
          <cell r="G530">
            <v>0</v>
          </cell>
          <cell r="H530">
            <v>0</v>
          </cell>
          <cell r="I530">
            <v>0</v>
          </cell>
          <cell r="K530">
            <v>0</v>
          </cell>
          <cell r="L530">
            <v>0</v>
          </cell>
          <cell r="M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row>
        <row r="531">
          <cell r="B531">
            <v>0</v>
          </cell>
          <cell r="C531">
            <v>0</v>
          </cell>
          <cell r="D531">
            <v>0</v>
          </cell>
          <cell r="E531">
            <v>0</v>
          </cell>
          <cell r="F531">
            <v>0</v>
          </cell>
          <cell r="G531">
            <v>0</v>
          </cell>
          <cell r="H531">
            <v>0</v>
          </cell>
          <cell r="I531">
            <v>0</v>
          </cell>
          <cell r="K531">
            <v>0</v>
          </cell>
          <cell r="L531">
            <v>0</v>
          </cell>
          <cell r="M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row>
        <row r="532">
          <cell r="B532">
            <v>0</v>
          </cell>
          <cell r="C532">
            <v>0</v>
          </cell>
          <cell r="D532">
            <v>0</v>
          </cell>
          <cell r="E532">
            <v>0</v>
          </cell>
          <cell r="F532">
            <v>0</v>
          </cell>
          <cell r="G532">
            <v>0</v>
          </cell>
          <cell r="H532">
            <v>0</v>
          </cell>
          <cell r="I532">
            <v>0</v>
          </cell>
          <cell r="K532">
            <v>0</v>
          </cell>
          <cell r="L532">
            <v>0</v>
          </cell>
          <cell r="M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row>
        <row r="533">
          <cell r="B533">
            <v>0</v>
          </cell>
          <cell r="C533">
            <v>0</v>
          </cell>
          <cell r="D533">
            <v>0</v>
          </cell>
          <cell r="E533">
            <v>0</v>
          </cell>
          <cell r="F533">
            <v>0</v>
          </cell>
          <cell r="G533">
            <v>0</v>
          </cell>
          <cell r="H533">
            <v>0</v>
          </cell>
          <cell r="I533">
            <v>0</v>
          </cell>
          <cell r="K533">
            <v>0</v>
          </cell>
          <cell r="L533">
            <v>0</v>
          </cell>
          <cell r="M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row>
        <row r="534">
          <cell r="B534">
            <v>0</v>
          </cell>
          <cell r="C534">
            <v>0</v>
          </cell>
          <cell r="D534">
            <v>0</v>
          </cell>
          <cell r="E534">
            <v>0</v>
          </cell>
          <cell r="F534">
            <v>0</v>
          </cell>
          <cell r="G534">
            <v>0</v>
          </cell>
          <cell r="H534">
            <v>0</v>
          </cell>
          <cell r="I534">
            <v>0</v>
          </cell>
          <cell r="K534">
            <v>0</v>
          </cell>
          <cell r="L534">
            <v>0</v>
          </cell>
          <cell r="M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row>
        <row r="535">
          <cell r="B535">
            <v>0</v>
          </cell>
          <cell r="C535">
            <v>0</v>
          </cell>
          <cell r="D535">
            <v>0</v>
          </cell>
          <cell r="E535">
            <v>0</v>
          </cell>
          <cell r="F535">
            <v>0</v>
          </cell>
          <cell r="G535">
            <v>0</v>
          </cell>
          <cell r="H535">
            <v>0</v>
          </cell>
          <cell r="I535">
            <v>0</v>
          </cell>
          <cell r="K535">
            <v>0</v>
          </cell>
          <cell r="L535">
            <v>0</v>
          </cell>
          <cell r="M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row>
        <row r="536">
          <cell r="B536">
            <v>0</v>
          </cell>
          <cell r="C536">
            <v>0</v>
          </cell>
          <cell r="D536">
            <v>0</v>
          </cell>
          <cell r="E536">
            <v>0</v>
          </cell>
          <cell r="F536">
            <v>0</v>
          </cell>
          <cell r="G536">
            <v>0</v>
          </cell>
          <cell r="H536">
            <v>0</v>
          </cell>
          <cell r="I536">
            <v>0</v>
          </cell>
          <cell r="K536">
            <v>0</v>
          </cell>
          <cell r="L536">
            <v>0</v>
          </cell>
          <cell r="M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row>
        <row r="537">
          <cell r="B537">
            <v>0</v>
          </cell>
          <cell r="C537">
            <v>0</v>
          </cell>
          <cell r="D537">
            <v>0</v>
          </cell>
          <cell r="E537">
            <v>0</v>
          </cell>
          <cell r="F537">
            <v>0</v>
          </cell>
          <cell r="G537">
            <v>0</v>
          </cell>
          <cell r="H537">
            <v>0</v>
          </cell>
          <cell r="I537">
            <v>0</v>
          </cell>
          <cell r="K537">
            <v>0</v>
          </cell>
          <cell r="L537">
            <v>0</v>
          </cell>
          <cell r="M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row>
        <row r="538">
          <cell r="B538">
            <v>0</v>
          </cell>
          <cell r="C538">
            <v>0</v>
          </cell>
          <cell r="D538">
            <v>0</v>
          </cell>
          <cell r="E538">
            <v>0</v>
          </cell>
          <cell r="F538">
            <v>0</v>
          </cell>
          <cell r="G538">
            <v>0</v>
          </cell>
          <cell r="H538">
            <v>0</v>
          </cell>
          <cell r="I538">
            <v>0</v>
          </cell>
          <cell r="K538">
            <v>0</v>
          </cell>
          <cell r="L538">
            <v>0</v>
          </cell>
          <cell r="M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row>
        <row r="539">
          <cell r="B539">
            <v>0</v>
          </cell>
          <cell r="C539">
            <v>0</v>
          </cell>
          <cell r="D539">
            <v>0</v>
          </cell>
          <cell r="E539">
            <v>0</v>
          </cell>
          <cell r="F539">
            <v>0</v>
          </cell>
          <cell r="G539">
            <v>0</v>
          </cell>
          <cell r="H539">
            <v>0</v>
          </cell>
          <cell r="I539">
            <v>0</v>
          </cell>
          <cell r="K539">
            <v>0</v>
          </cell>
          <cell r="L539">
            <v>0</v>
          </cell>
          <cell r="M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row>
        <row r="540">
          <cell r="B540">
            <v>0</v>
          </cell>
          <cell r="C540">
            <v>0</v>
          </cell>
          <cell r="D540">
            <v>0</v>
          </cell>
          <cell r="E540">
            <v>0</v>
          </cell>
          <cell r="F540">
            <v>0</v>
          </cell>
          <cell r="G540">
            <v>0</v>
          </cell>
          <cell r="H540">
            <v>0</v>
          </cell>
          <cell r="I540">
            <v>0</v>
          </cell>
          <cell r="K540">
            <v>0</v>
          </cell>
          <cell r="L540">
            <v>0</v>
          </cell>
          <cell r="M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row>
        <row r="541">
          <cell r="B541">
            <v>0</v>
          </cell>
          <cell r="C541">
            <v>0</v>
          </cell>
          <cell r="D541">
            <v>0</v>
          </cell>
          <cell r="E541">
            <v>0</v>
          </cell>
          <cell r="F541">
            <v>0</v>
          </cell>
          <cell r="G541">
            <v>0</v>
          </cell>
          <cell r="H541">
            <v>0</v>
          </cell>
          <cell r="I541">
            <v>0</v>
          </cell>
          <cell r="K541">
            <v>0</v>
          </cell>
          <cell r="L541">
            <v>0</v>
          </cell>
          <cell r="M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row>
        <row r="542">
          <cell r="B542">
            <v>0</v>
          </cell>
          <cell r="C542">
            <v>0</v>
          </cell>
          <cell r="D542">
            <v>0</v>
          </cell>
          <cell r="E542">
            <v>0</v>
          </cell>
          <cell r="F542">
            <v>0</v>
          </cell>
          <cell r="G542">
            <v>0</v>
          </cell>
          <cell r="H542">
            <v>0</v>
          </cell>
          <cell r="I542">
            <v>0</v>
          </cell>
          <cell r="K542">
            <v>0</v>
          </cell>
          <cell r="L542">
            <v>0</v>
          </cell>
          <cell r="M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row>
        <row r="543">
          <cell r="B543">
            <v>0</v>
          </cell>
          <cell r="C543">
            <v>0</v>
          </cell>
          <cell r="D543">
            <v>0</v>
          </cell>
          <cell r="E543">
            <v>0</v>
          </cell>
          <cell r="F543">
            <v>0</v>
          </cell>
          <cell r="G543">
            <v>0</v>
          </cell>
          <cell r="H543">
            <v>0</v>
          </cell>
          <cell r="I543">
            <v>0</v>
          </cell>
          <cell r="K543">
            <v>0</v>
          </cell>
          <cell r="L543">
            <v>0</v>
          </cell>
          <cell r="M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row>
        <row r="544">
          <cell r="B544">
            <v>0</v>
          </cell>
          <cell r="C544">
            <v>0</v>
          </cell>
          <cell r="D544">
            <v>0</v>
          </cell>
          <cell r="E544">
            <v>0</v>
          </cell>
          <cell r="F544">
            <v>0</v>
          </cell>
          <cell r="G544">
            <v>0</v>
          </cell>
          <cell r="H544">
            <v>0</v>
          </cell>
          <cell r="I544">
            <v>0</v>
          </cell>
          <cell r="K544">
            <v>0</v>
          </cell>
          <cell r="L544">
            <v>0</v>
          </cell>
          <cell r="M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row>
        <row r="545">
          <cell r="B545">
            <v>0</v>
          </cell>
          <cell r="C545">
            <v>0</v>
          </cell>
          <cell r="D545">
            <v>0</v>
          </cell>
          <cell r="E545">
            <v>0</v>
          </cell>
          <cell r="F545">
            <v>0</v>
          </cell>
          <cell r="G545">
            <v>0</v>
          </cell>
          <cell r="H545">
            <v>0</v>
          </cell>
          <cell r="I545">
            <v>0</v>
          </cell>
          <cell r="K545">
            <v>0</v>
          </cell>
          <cell r="L545">
            <v>0</v>
          </cell>
          <cell r="M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row>
        <row r="546">
          <cell r="B546">
            <v>0</v>
          </cell>
          <cell r="C546">
            <v>0</v>
          </cell>
          <cell r="D546">
            <v>0</v>
          </cell>
          <cell r="E546">
            <v>0</v>
          </cell>
          <cell r="F546">
            <v>0</v>
          </cell>
          <cell r="G546">
            <v>0</v>
          </cell>
          <cell r="H546">
            <v>0</v>
          </cell>
          <cell r="I546">
            <v>0</v>
          </cell>
          <cell r="K546">
            <v>0</v>
          </cell>
          <cell r="L546">
            <v>0</v>
          </cell>
          <cell r="M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row>
        <row r="547">
          <cell r="B547">
            <v>0</v>
          </cell>
          <cell r="C547">
            <v>0</v>
          </cell>
          <cell r="D547">
            <v>0</v>
          </cell>
          <cell r="E547">
            <v>0</v>
          </cell>
          <cell r="F547">
            <v>0</v>
          </cell>
          <cell r="G547">
            <v>0</v>
          </cell>
          <cell r="H547">
            <v>0</v>
          </cell>
          <cell r="I547">
            <v>0</v>
          </cell>
          <cell r="K547">
            <v>0</v>
          </cell>
          <cell r="L547">
            <v>0</v>
          </cell>
          <cell r="M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row>
        <row r="548">
          <cell r="B548">
            <v>0</v>
          </cell>
          <cell r="C548">
            <v>0</v>
          </cell>
          <cell r="D548">
            <v>0</v>
          </cell>
          <cell r="E548">
            <v>0</v>
          </cell>
          <cell r="F548">
            <v>0</v>
          </cell>
          <cell r="G548">
            <v>0</v>
          </cell>
          <cell r="H548">
            <v>0</v>
          </cell>
          <cell r="I548">
            <v>0</v>
          </cell>
          <cell r="K548">
            <v>0</v>
          </cell>
          <cell r="L548">
            <v>0</v>
          </cell>
          <cell r="M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row>
        <row r="549">
          <cell r="B549">
            <v>0</v>
          </cell>
          <cell r="C549">
            <v>0</v>
          </cell>
          <cell r="D549">
            <v>0</v>
          </cell>
          <cell r="E549">
            <v>0</v>
          </cell>
          <cell r="F549">
            <v>0</v>
          </cell>
          <cell r="G549">
            <v>0</v>
          </cell>
          <cell r="H549">
            <v>0</v>
          </cell>
          <cell r="I549">
            <v>0</v>
          </cell>
          <cell r="K549">
            <v>0</v>
          </cell>
          <cell r="L549">
            <v>0</v>
          </cell>
          <cell r="M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row>
        <row r="550">
          <cell r="B550">
            <v>0</v>
          </cell>
          <cell r="C550">
            <v>0</v>
          </cell>
          <cell r="D550">
            <v>0</v>
          </cell>
          <cell r="E550">
            <v>0</v>
          </cell>
          <cell r="F550">
            <v>0</v>
          </cell>
          <cell r="G550">
            <v>0</v>
          </cell>
          <cell r="H550">
            <v>0</v>
          </cell>
          <cell r="I550">
            <v>0</v>
          </cell>
          <cell r="K550">
            <v>0</v>
          </cell>
          <cell r="L550">
            <v>0</v>
          </cell>
          <cell r="M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row>
        <row r="551">
          <cell r="B551">
            <v>0</v>
          </cell>
          <cell r="C551">
            <v>0</v>
          </cell>
          <cell r="D551">
            <v>0</v>
          </cell>
          <cell r="E551">
            <v>0</v>
          </cell>
          <cell r="F551">
            <v>0</v>
          </cell>
          <cell r="G551">
            <v>0</v>
          </cell>
          <cell r="H551">
            <v>0</v>
          </cell>
          <cell r="I551">
            <v>0</v>
          </cell>
          <cell r="K551">
            <v>0</v>
          </cell>
          <cell r="L551">
            <v>0</v>
          </cell>
          <cell r="M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row>
        <row r="552">
          <cell r="B552">
            <v>0</v>
          </cell>
          <cell r="C552">
            <v>0</v>
          </cell>
          <cell r="D552">
            <v>0</v>
          </cell>
          <cell r="E552">
            <v>0</v>
          </cell>
          <cell r="F552">
            <v>0</v>
          </cell>
          <cell r="G552">
            <v>0</v>
          </cell>
          <cell r="H552">
            <v>0</v>
          </cell>
          <cell r="I552">
            <v>0</v>
          </cell>
          <cell r="K552">
            <v>0</v>
          </cell>
          <cell r="L552">
            <v>0</v>
          </cell>
          <cell r="M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row>
        <row r="553">
          <cell r="B553">
            <v>0</v>
          </cell>
          <cell r="C553">
            <v>0</v>
          </cell>
          <cell r="D553">
            <v>0</v>
          </cell>
          <cell r="E553">
            <v>0</v>
          </cell>
          <cell r="F553">
            <v>0</v>
          </cell>
          <cell r="G553">
            <v>0</v>
          </cell>
          <cell r="H553">
            <v>0</v>
          </cell>
          <cell r="I553">
            <v>0</v>
          </cell>
          <cell r="K553">
            <v>0</v>
          </cell>
          <cell r="L553">
            <v>0</v>
          </cell>
          <cell r="M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row>
        <row r="554">
          <cell r="B554">
            <v>0</v>
          </cell>
          <cell r="C554">
            <v>0</v>
          </cell>
          <cell r="D554">
            <v>0</v>
          </cell>
          <cell r="E554">
            <v>0</v>
          </cell>
          <cell r="F554">
            <v>0</v>
          </cell>
          <cell r="G554">
            <v>0</v>
          </cell>
          <cell r="H554">
            <v>0</v>
          </cell>
          <cell r="I554">
            <v>0</v>
          </cell>
          <cell r="K554">
            <v>0</v>
          </cell>
          <cell r="L554">
            <v>0</v>
          </cell>
          <cell r="M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row>
        <row r="555">
          <cell r="B555">
            <v>0</v>
          </cell>
          <cell r="C555">
            <v>0</v>
          </cell>
          <cell r="D555">
            <v>0</v>
          </cell>
          <cell r="E555">
            <v>0</v>
          </cell>
          <cell r="F555">
            <v>0</v>
          </cell>
          <cell r="G555">
            <v>0</v>
          </cell>
          <cell r="H555">
            <v>0</v>
          </cell>
          <cell r="I555">
            <v>0</v>
          </cell>
          <cell r="K555">
            <v>0</v>
          </cell>
          <cell r="L555">
            <v>0</v>
          </cell>
          <cell r="M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row>
        <row r="556">
          <cell r="B556">
            <v>0</v>
          </cell>
          <cell r="C556">
            <v>0</v>
          </cell>
          <cell r="D556">
            <v>0</v>
          </cell>
          <cell r="E556">
            <v>0</v>
          </cell>
          <cell r="F556">
            <v>0</v>
          </cell>
          <cell r="G556">
            <v>0</v>
          </cell>
          <cell r="H556">
            <v>0</v>
          </cell>
          <cell r="I556">
            <v>0</v>
          </cell>
          <cell r="K556">
            <v>0</v>
          </cell>
          <cell r="L556">
            <v>0</v>
          </cell>
          <cell r="M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row>
        <row r="557">
          <cell r="B557">
            <v>0</v>
          </cell>
          <cell r="C557">
            <v>0</v>
          </cell>
          <cell r="D557">
            <v>0</v>
          </cell>
          <cell r="E557">
            <v>0</v>
          </cell>
          <cell r="F557">
            <v>0</v>
          </cell>
          <cell r="G557">
            <v>0</v>
          </cell>
          <cell r="H557">
            <v>0</v>
          </cell>
          <cell r="I557">
            <v>0</v>
          </cell>
          <cell r="K557">
            <v>0</v>
          </cell>
          <cell r="L557">
            <v>0</v>
          </cell>
          <cell r="M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row>
        <row r="558">
          <cell r="B558">
            <v>0</v>
          </cell>
          <cell r="C558">
            <v>0</v>
          </cell>
          <cell r="D558">
            <v>0</v>
          </cell>
          <cell r="E558">
            <v>0</v>
          </cell>
          <cell r="F558">
            <v>0</v>
          </cell>
          <cell r="G558">
            <v>0</v>
          </cell>
          <cell r="H558">
            <v>0</v>
          </cell>
          <cell r="I558">
            <v>0</v>
          </cell>
          <cell r="K558">
            <v>0</v>
          </cell>
          <cell r="L558">
            <v>0</v>
          </cell>
          <cell r="M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row>
        <row r="559">
          <cell r="B559">
            <v>0</v>
          </cell>
          <cell r="C559">
            <v>0</v>
          </cell>
          <cell r="D559">
            <v>0</v>
          </cell>
          <cell r="E559">
            <v>0</v>
          </cell>
          <cell r="F559">
            <v>0</v>
          </cell>
          <cell r="G559">
            <v>0</v>
          </cell>
          <cell r="H559">
            <v>0</v>
          </cell>
          <cell r="I559">
            <v>0</v>
          </cell>
          <cell r="K559">
            <v>0</v>
          </cell>
          <cell r="L559">
            <v>0</v>
          </cell>
          <cell r="M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row>
        <row r="560">
          <cell r="B560">
            <v>0</v>
          </cell>
          <cell r="C560">
            <v>0</v>
          </cell>
          <cell r="D560">
            <v>0</v>
          </cell>
          <cell r="E560">
            <v>0</v>
          </cell>
          <cell r="F560">
            <v>0</v>
          </cell>
          <cell r="G560">
            <v>0</v>
          </cell>
          <cell r="H560">
            <v>0</v>
          </cell>
          <cell r="I560">
            <v>0</v>
          </cell>
          <cell r="K560">
            <v>0</v>
          </cell>
          <cell r="L560">
            <v>0</v>
          </cell>
          <cell r="M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row>
        <row r="561">
          <cell r="B561">
            <v>0</v>
          </cell>
          <cell r="C561">
            <v>0</v>
          </cell>
          <cell r="D561">
            <v>0</v>
          </cell>
          <cell r="E561">
            <v>0</v>
          </cell>
          <cell r="F561">
            <v>0</v>
          </cell>
          <cell r="G561">
            <v>0</v>
          </cell>
          <cell r="H561">
            <v>0</v>
          </cell>
          <cell r="I561">
            <v>0</v>
          </cell>
          <cell r="K561">
            <v>0</v>
          </cell>
          <cell r="L561">
            <v>0</v>
          </cell>
          <cell r="M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row>
        <row r="562">
          <cell r="B562">
            <v>0</v>
          </cell>
          <cell r="C562">
            <v>0</v>
          </cell>
          <cell r="D562">
            <v>0</v>
          </cell>
          <cell r="E562">
            <v>0</v>
          </cell>
          <cell r="F562">
            <v>0</v>
          </cell>
          <cell r="G562">
            <v>0</v>
          </cell>
          <cell r="H562">
            <v>0</v>
          </cell>
          <cell r="I562">
            <v>0</v>
          </cell>
          <cell r="K562">
            <v>0</v>
          </cell>
          <cell r="L562">
            <v>0</v>
          </cell>
          <cell r="M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row>
        <row r="563">
          <cell r="B563">
            <v>0</v>
          </cell>
          <cell r="C563">
            <v>0</v>
          </cell>
          <cell r="D563">
            <v>0</v>
          </cell>
          <cell r="E563">
            <v>0</v>
          </cell>
          <cell r="F563">
            <v>0</v>
          </cell>
          <cell r="G563">
            <v>0</v>
          </cell>
          <cell r="H563">
            <v>0</v>
          </cell>
          <cell r="I563">
            <v>0</v>
          </cell>
          <cell r="K563">
            <v>0</v>
          </cell>
          <cell r="L563">
            <v>0</v>
          </cell>
          <cell r="M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row>
        <row r="564">
          <cell r="B564">
            <v>0</v>
          </cell>
          <cell r="C564">
            <v>0</v>
          </cell>
          <cell r="D564">
            <v>0</v>
          </cell>
          <cell r="E564">
            <v>0</v>
          </cell>
          <cell r="F564">
            <v>0</v>
          </cell>
          <cell r="G564">
            <v>0</v>
          </cell>
          <cell r="H564">
            <v>0</v>
          </cell>
          <cell r="I564">
            <v>0</v>
          </cell>
          <cell r="K564">
            <v>0</v>
          </cell>
          <cell r="L564">
            <v>0</v>
          </cell>
          <cell r="M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row>
        <row r="565">
          <cell r="B565">
            <v>0</v>
          </cell>
          <cell r="C565">
            <v>0</v>
          </cell>
          <cell r="D565">
            <v>0</v>
          </cell>
          <cell r="E565">
            <v>0</v>
          </cell>
          <cell r="F565">
            <v>0</v>
          </cell>
          <cell r="G565">
            <v>0</v>
          </cell>
          <cell r="H565">
            <v>0</v>
          </cell>
          <cell r="I565">
            <v>0</v>
          </cell>
          <cell r="K565">
            <v>0</v>
          </cell>
          <cell r="L565">
            <v>0</v>
          </cell>
          <cell r="M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row>
        <row r="566">
          <cell r="B566">
            <v>0</v>
          </cell>
          <cell r="C566">
            <v>0</v>
          </cell>
          <cell r="D566">
            <v>0</v>
          </cell>
          <cell r="E566">
            <v>0</v>
          </cell>
          <cell r="F566">
            <v>0</v>
          </cell>
          <cell r="G566">
            <v>0</v>
          </cell>
          <cell r="H566">
            <v>0</v>
          </cell>
          <cell r="I566">
            <v>0</v>
          </cell>
          <cell r="K566">
            <v>0</v>
          </cell>
          <cell r="L566">
            <v>0</v>
          </cell>
          <cell r="M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row>
        <row r="567">
          <cell r="B567">
            <v>0</v>
          </cell>
          <cell r="C567">
            <v>0</v>
          </cell>
          <cell r="D567">
            <v>0</v>
          </cell>
          <cell r="E567">
            <v>0</v>
          </cell>
          <cell r="F567">
            <v>0</v>
          </cell>
          <cell r="G567">
            <v>0</v>
          </cell>
          <cell r="H567">
            <v>0</v>
          </cell>
          <cell r="I567">
            <v>0</v>
          </cell>
          <cell r="K567">
            <v>0</v>
          </cell>
          <cell r="L567">
            <v>0</v>
          </cell>
          <cell r="M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row>
        <row r="568">
          <cell r="B568">
            <v>0</v>
          </cell>
          <cell r="C568">
            <v>0</v>
          </cell>
          <cell r="D568">
            <v>0</v>
          </cell>
          <cell r="E568">
            <v>0</v>
          </cell>
          <cell r="F568">
            <v>0</v>
          </cell>
          <cell r="G568">
            <v>0</v>
          </cell>
          <cell r="H568">
            <v>0</v>
          </cell>
          <cell r="I568">
            <v>0</v>
          </cell>
          <cell r="K568">
            <v>0</v>
          </cell>
          <cell r="L568">
            <v>0</v>
          </cell>
          <cell r="M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row>
        <row r="569">
          <cell r="B569">
            <v>0</v>
          </cell>
          <cell r="C569">
            <v>0</v>
          </cell>
          <cell r="D569">
            <v>0</v>
          </cell>
          <cell r="E569">
            <v>0</v>
          </cell>
          <cell r="F569">
            <v>0</v>
          </cell>
          <cell r="G569">
            <v>0</v>
          </cell>
          <cell r="H569">
            <v>0</v>
          </cell>
          <cell r="I569">
            <v>0</v>
          </cell>
          <cell r="K569">
            <v>0</v>
          </cell>
          <cell r="L569">
            <v>0</v>
          </cell>
          <cell r="M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row>
        <row r="570">
          <cell r="B570">
            <v>0</v>
          </cell>
          <cell r="C570">
            <v>0</v>
          </cell>
          <cell r="D570">
            <v>0</v>
          </cell>
          <cell r="E570">
            <v>0</v>
          </cell>
          <cell r="F570">
            <v>0</v>
          </cell>
          <cell r="G570">
            <v>0</v>
          </cell>
          <cell r="H570">
            <v>0</v>
          </cell>
          <cell r="I570">
            <v>0</v>
          </cell>
          <cell r="K570">
            <v>0</v>
          </cell>
          <cell r="L570">
            <v>0</v>
          </cell>
          <cell r="M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row>
        <row r="571">
          <cell r="B571">
            <v>0</v>
          </cell>
          <cell r="C571">
            <v>0</v>
          </cell>
          <cell r="D571">
            <v>0</v>
          </cell>
          <cell r="E571">
            <v>0</v>
          </cell>
          <cell r="F571">
            <v>0</v>
          </cell>
          <cell r="G571">
            <v>0</v>
          </cell>
          <cell r="H571">
            <v>0</v>
          </cell>
          <cell r="I571">
            <v>0</v>
          </cell>
          <cell r="K571">
            <v>0</v>
          </cell>
          <cell r="L571">
            <v>0</v>
          </cell>
          <cell r="M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row>
        <row r="572">
          <cell r="B572">
            <v>0</v>
          </cell>
          <cell r="C572">
            <v>0</v>
          </cell>
          <cell r="D572">
            <v>0</v>
          </cell>
          <cell r="E572">
            <v>0</v>
          </cell>
          <cell r="F572">
            <v>0</v>
          </cell>
          <cell r="G572">
            <v>0</v>
          </cell>
          <cell r="H572">
            <v>0</v>
          </cell>
          <cell r="I572">
            <v>0</v>
          </cell>
          <cell r="K572">
            <v>0</v>
          </cell>
          <cell r="L572">
            <v>0</v>
          </cell>
          <cell r="M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row>
        <row r="573">
          <cell r="B573">
            <v>0</v>
          </cell>
          <cell r="C573">
            <v>0</v>
          </cell>
          <cell r="D573">
            <v>0</v>
          </cell>
          <cell r="E573">
            <v>0</v>
          </cell>
          <cell r="F573">
            <v>0</v>
          </cell>
          <cell r="G573">
            <v>0</v>
          </cell>
          <cell r="H573">
            <v>0</v>
          </cell>
          <cell r="I573">
            <v>0</v>
          </cell>
          <cell r="K573">
            <v>0</v>
          </cell>
          <cell r="L573">
            <v>0</v>
          </cell>
          <cell r="M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row>
        <row r="574">
          <cell r="B574">
            <v>0</v>
          </cell>
          <cell r="C574">
            <v>0</v>
          </cell>
          <cell r="D574">
            <v>0</v>
          </cell>
          <cell r="E574">
            <v>0</v>
          </cell>
          <cell r="F574">
            <v>0</v>
          </cell>
          <cell r="G574">
            <v>0</v>
          </cell>
          <cell r="H574">
            <v>0</v>
          </cell>
          <cell r="I574">
            <v>0</v>
          </cell>
          <cell r="K574">
            <v>0</v>
          </cell>
          <cell r="L574">
            <v>0</v>
          </cell>
          <cell r="M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row>
        <row r="575">
          <cell r="B575">
            <v>0</v>
          </cell>
          <cell r="C575">
            <v>0</v>
          </cell>
          <cell r="D575">
            <v>0</v>
          </cell>
          <cell r="E575">
            <v>0</v>
          </cell>
          <cell r="F575">
            <v>0</v>
          </cell>
          <cell r="G575">
            <v>0</v>
          </cell>
          <cell r="H575">
            <v>0</v>
          </cell>
          <cell r="I575">
            <v>0</v>
          </cell>
          <cell r="K575">
            <v>0</v>
          </cell>
          <cell r="L575">
            <v>0</v>
          </cell>
          <cell r="M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row>
        <row r="576">
          <cell r="B576">
            <v>0</v>
          </cell>
          <cell r="C576">
            <v>0</v>
          </cell>
          <cell r="D576">
            <v>0</v>
          </cell>
          <cell r="E576">
            <v>0</v>
          </cell>
          <cell r="F576">
            <v>0</v>
          </cell>
          <cell r="G576">
            <v>0</v>
          </cell>
          <cell r="H576">
            <v>0</v>
          </cell>
          <cell r="I576">
            <v>0</v>
          </cell>
          <cell r="K576">
            <v>0</v>
          </cell>
          <cell r="L576">
            <v>0</v>
          </cell>
          <cell r="M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row>
        <row r="577">
          <cell r="B577">
            <v>0</v>
          </cell>
          <cell r="C577">
            <v>0</v>
          </cell>
          <cell r="D577">
            <v>0</v>
          </cell>
          <cell r="E577">
            <v>0</v>
          </cell>
          <cell r="F577">
            <v>0</v>
          </cell>
          <cell r="G577">
            <v>0</v>
          </cell>
          <cell r="H577">
            <v>0</v>
          </cell>
          <cell r="I577">
            <v>0</v>
          </cell>
          <cell r="K577">
            <v>0</v>
          </cell>
          <cell r="L577">
            <v>0</v>
          </cell>
          <cell r="M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row>
        <row r="578">
          <cell r="B578">
            <v>0</v>
          </cell>
          <cell r="C578">
            <v>0</v>
          </cell>
          <cell r="D578">
            <v>0</v>
          </cell>
          <cell r="E578">
            <v>0</v>
          </cell>
          <cell r="F578">
            <v>0</v>
          </cell>
          <cell r="G578">
            <v>0</v>
          </cell>
          <cell r="H578">
            <v>0</v>
          </cell>
          <cell r="I578">
            <v>0</v>
          </cell>
          <cell r="K578">
            <v>0</v>
          </cell>
          <cell r="L578">
            <v>0</v>
          </cell>
          <cell r="M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row>
        <row r="579">
          <cell r="B579">
            <v>0</v>
          </cell>
          <cell r="C579">
            <v>0</v>
          </cell>
          <cell r="D579">
            <v>0</v>
          </cell>
          <cell r="E579">
            <v>0</v>
          </cell>
          <cell r="F579">
            <v>0</v>
          </cell>
          <cell r="G579">
            <v>0</v>
          </cell>
          <cell r="H579">
            <v>0</v>
          </cell>
          <cell r="I579">
            <v>0</v>
          </cell>
          <cell r="K579">
            <v>0</v>
          </cell>
          <cell r="L579">
            <v>0</v>
          </cell>
          <cell r="M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row>
        <row r="580">
          <cell r="B580">
            <v>0</v>
          </cell>
          <cell r="C580">
            <v>0</v>
          </cell>
          <cell r="D580">
            <v>0</v>
          </cell>
          <cell r="E580">
            <v>0</v>
          </cell>
          <cell r="F580">
            <v>0</v>
          </cell>
          <cell r="G580">
            <v>0</v>
          </cell>
          <cell r="H580">
            <v>0</v>
          </cell>
          <cell r="I580">
            <v>0</v>
          </cell>
          <cell r="K580">
            <v>0</v>
          </cell>
          <cell r="L580">
            <v>0</v>
          </cell>
          <cell r="M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row>
        <row r="581">
          <cell r="B581">
            <v>0</v>
          </cell>
          <cell r="C581">
            <v>0</v>
          </cell>
          <cell r="D581">
            <v>0</v>
          </cell>
          <cell r="E581">
            <v>0</v>
          </cell>
          <cell r="F581">
            <v>0</v>
          </cell>
          <cell r="G581">
            <v>0</v>
          </cell>
          <cell r="H581">
            <v>0</v>
          </cell>
          <cell r="I581">
            <v>0</v>
          </cell>
          <cell r="K581">
            <v>0</v>
          </cell>
          <cell r="L581">
            <v>0</v>
          </cell>
          <cell r="M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row>
        <row r="582">
          <cell r="B582">
            <v>0</v>
          </cell>
          <cell r="C582">
            <v>0</v>
          </cell>
          <cell r="D582">
            <v>0</v>
          </cell>
          <cell r="E582">
            <v>0</v>
          </cell>
          <cell r="F582">
            <v>0</v>
          </cell>
          <cell r="G582">
            <v>0</v>
          </cell>
          <cell r="H582">
            <v>0</v>
          </cell>
          <cell r="I582">
            <v>0</v>
          </cell>
          <cell r="K582">
            <v>0</v>
          </cell>
          <cell r="L582">
            <v>0</v>
          </cell>
          <cell r="M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row>
        <row r="583">
          <cell r="B583">
            <v>0</v>
          </cell>
          <cell r="C583">
            <v>0</v>
          </cell>
          <cell r="D583">
            <v>0</v>
          </cell>
          <cell r="E583">
            <v>0</v>
          </cell>
          <cell r="F583">
            <v>0</v>
          </cell>
          <cell r="G583">
            <v>0</v>
          </cell>
          <cell r="H583">
            <v>0</v>
          </cell>
          <cell r="I583">
            <v>0</v>
          </cell>
          <cell r="K583">
            <v>0</v>
          </cell>
          <cell r="L583">
            <v>0</v>
          </cell>
          <cell r="M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row>
        <row r="584">
          <cell r="B584">
            <v>0</v>
          </cell>
          <cell r="C584">
            <v>0</v>
          </cell>
          <cell r="D584">
            <v>0</v>
          </cell>
          <cell r="E584">
            <v>0</v>
          </cell>
          <cell r="F584">
            <v>0</v>
          </cell>
          <cell r="G584">
            <v>0</v>
          </cell>
          <cell r="H584">
            <v>0</v>
          </cell>
          <cell r="I584">
            <v>0</v>
          </cell>
          <cell r="K584">
            <v>0</v>
          </cell>
          <cell r="L584">
            <v>0</v>
          </cell>
          <cell r="M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row>
        <row r="585">
          <cell r="B585">
            <v>0</v>
          </cell>
          <cell r="C585">
            <v>0</v>
          </cell>
          <cell r="D585">
            <v>0</v>
          </cell>
          <cell r="E585">
            <v>0</v>
          </cell>
          <cell r="F585">
            <v>0</v>
          </cell>
          <cell r="G585">
            <v>0</v>
          </cell>
          <cell r="H585">
            <v>0</v>
          </cell>
          <cell r="I585">
            <v>0</v>
          </cell>
          <cell r="K585">
            <v>0</v>
          </cell>
          <cell r="L585">
            <v>0</v>
          </cell>
          <cell r="M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row>
        <row r="586">
          <cell r="B586">
            <v>0</v>
          </cell>
          <cell r="C586">
            <v>0</v>
          </cell>
          <cell r="D586">
            <v>0</v>
          </cell>
          <cell r="E586">
            <v>0</v>
          </cell>
          <cell r="F586">
            <v>0</v>
          </cell>
          <cell r="G586">
            <v>0</v>
          </cell>
          <cell r="H586">
            <v>0</v>
          </cell>
          <cell r="I586">
            <v>0</v>
          </cell>
          <cell r="K586">
            <v>0</v>
          </cell>
          <cell r="L586">
            <v>0</v>
          </cell>
          <cell r="M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row>
        <row r="587">
          <cell r="B587">
            <v>0</v>
          </cell>
          <cell r="C587">
            <v>0</v>
          </cell>
          <cell r="D587">
            <v>0</v>
          </cell>
          <cell r="E587">
            <v>0</v>
          </cell>
          <cell r="F587">
            <v>0</v>
          </cell>
          <cell r="G587">
            <v>0</v>
          </cell>
          <cell r="H587">
            <v>0</v>
          </cell>
          <cell r="I587">
            <v>0</v>
          </cell>
          <cell r="K587">
            <v>0</v>
          </cell>
          <cell r="L587">
            <v>0</v>
          </cell>
          <cell r="M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row>
        <row r="588">
          <cell r="B588">
            <v>0</v>
          </cell>
          <cell r="C588">
            <v>0</v>
          </cell>
          <cell r="D588">
            <v>0</v>
          </cell>
          <cell r="E588">
            <v>0</v>
          </cell>
          <cell r="F588">
            <v>0</v>
          </cell>
          <cell r="G588">
            <v>0</v>
          </cell>
          <cell r="H588">
            <v>0</v>
          </cell>
          <cell r="I588">
            <v>0</v>
          </cell>
          <cell r="K588">
            <v>0</v>
          </cell>
          <cell r="L588">
            <v>0</v>
          </cell>
          <cell r="M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row>
        <row r="589">
          <cell r="B589">
            <v>0</v>
          </cell>
          <cell r="C589">
            <v>0</v>
          </cell>
          <cell r="D589">
            <v>0</v>
          </cell>
          <cell r="E589">
            <v>0</v>
          </cell>
          <cell r="F589">
            <v>0</v>
          </cell>
          <cell r="G589">
            <v>0</v>
          </cell>
          <cell r="H589">
            <v>0</v>
          </cell>
          <cell r="I589">
            <v>0</v>
          </cell>
          <cell r="K589">
            <v>0</v>
          </cell>
          <cell r="L589">
            <v>0</v>
          </cell>
          <cell r="M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row>
        <row r="590">
          <cell r="B590">
            <v>0</v>
          </cell>
          <cell r="C590">
            <v>0</v>
          </cell>
          <cell r="D590">
            <v>0</v>
          </cell>
          <cell r="E590">
            <v>0</v>
          </cell>
          <cell r="F590">
            <v>0</v>
          </cell>
          <cell r="G590">
            <v>0</v>
          </cell>
          <cell r="H590">
            <v>0</v>
          </cell>
          <cell r="I590">
            <v>0</v>
          </cell>
          <cell r="K590">
            <v>0</v>
          </cell>
          <cell r="L590">
            <v>0</v>
          </cell>
          <cell r="M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row>
        <row r="591">
          <cell r="B591">
            <v>0</v>
          </cell>
          <cell r="C591">
            <v>0</v>
          </cell>
          <cell r="D591">
            <v>0</v>
          </cell>
          <cell r="E591">
            <v>0</v>
          </cell>
          <cell r="F591">
            <v>0</v>
          </cell>
          <cell r="G591">
            <v>0</v>
          </cell>
          <cell r="H591">
            <v>0</v>
          </cell>
          <cell r="I591">
            <v>0</v>
          </cell>
          <cell r="K591">
            <v>0</v>
          </cell>
          <cell r="L591">
            <v>0</v>
          </cell>
          <cell r="M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row>
        <row r="592">
          <cell r="B592">
            <v>0</v>
          </cell>
          <cell r="C592">
            <v>0</v>
          </cell>
          <cell r="D592">
            <v>0</v>
          </cell>
          <cell r="E592">
            <v>0</v>
          </cell>
          <cell r="F592">
            <v>0</v>
          </cell>
          <cell r="G592">
            <v>0</v>
          </cell>
          <cell r="H592">
            <v>0</v>
          </cell>
          <cell r="I592">
            <v>0</v>
          </cell>
          <cell r="K592">
            <v>0</v>
          </cell>
          <cell r="L592">
            <v>0</v>
          </cell>
          <cell r="M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row>
        <row r="593">
          <cell r="B593">
            <v>0</v>
          </cell>
          <cell r="C593">
            <v>0</v>
          </cell>
          <cell r="D593">
            <v>0</v>
          </cell>
          <cell r="E593">
            <v>0</v>
          </cell>
          <cell r="F593">
            <v>0</v>
          </cell>
          <cell r="G593">
            <v>0</v>
          </cell>
          <cell r="H593">
            <v>0</v>
          </cell>
          <cell r="I593">
            <v>0</v>
          </cell>
          <cell r="K593">
            <v>0</v>
          </cell>
          <cell r="L593">
            <v>0</v>
          </cell>
          <cell r="M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row>
        <row r="594">
          <cell r="B594">
            <v>0</v>
          </cell>
          <cell r="C594">
            <v>0</v>
          </cell>
          <cell r="D594">
            <v>0</v>
          </cell>
          <cell r="E594">
            <v>0</v>
          </cell>
          <cell r="F594">
            <v>0</v>
          </cell>
          <cell r="G594">
            <v>0</v>
          </cell>
          <cell r="H594">
            <v>0</v>
          </cell>
          <cell r="I594">
            <v>0</v>
          </cell>
          <cell r="K594">
            <v>0</v>
          </cell>
          <cell r="L594">
            <v>0</v>
          </cell>
          <cell r="M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row>
        <row r="595">
          <cell r="B595">
            <v>0</v>
          </cell>
          <cell r="C595">
            <v>0</v>
          </cell>
          <cell r="D595">
            <v>0</v>
          </cell>
          <cell r="E595">
            <v>0</v>
          </cell>
          <cell r="F595">
            <v>0</v>
          </cell>
          <cell r="G595">
            <v>0</v>
          </cell>
          <cell r="H595">
            <v>0</v>
          </cell>
          <cell r="I595">
            <v>0</v>
          </cell>
          <cell r="K595">
            <v>0</v>
          </cell>
          <cell r="L595">
            <v>0</v>
          </cell>
          <cell r="M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row>
        <row r="596">
          <cell r="B596">
            <v>0</v>
          </cell>
          <cell r="C596">
            <v>0</v>
          </cell>
          <cell r="D596">
            <v>0</v>
          </cell>
          <cell r="E596">
            <v>0</v>
          </cell>
          <cell r="F596">
            <v>0</v>
          </cell>
          <cell r="G596">
            <v>0</v>
          </cell>
          <cell r="H596">
            <v>0</v>
          </cell>
          <cell r="I596">
            <v>0</v>
          </cell>
          <cell r="K596">
            <v>0</v>
          </cell>
          <cell r="L596">
            <v>0</v>
          </cell>
          <cell r="M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row>
        <row r="597">
          <cell r="B597">
            <v>0</v>
          </cell>
          <cell r="C597">
            <v>0</v>
          </cell>
          <cell r="D597">
            <v>0</v>
          </cell>
          <cell r="E597">
            <v>0</v>
          </cell>
          <cell r="F597">
            <v>0</v>
          </cell>
          <cell r="G597">
            <v>0</v>
          </cell>
          <cell r="H597">
            <v>0</v>
          </cell>
          <cell r="I597">
            <v>0</v>
          </cell>
          <cell r="K597">
            <v>0</v>
          </cell>
          <cell r="L597">
            <v>0</v>
          </cell>
          <cell r="M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row>
        <row r="598">
          <cell r="B598">
            <v>0</v>
          </cell>
          <cell r="C598">
            <v>0</v>
          </cell>
          <cell r="D598">
            <v>0</v>
          </cell>
          <cell r="E598">
            <v>0</v>
          </cell>
          <cell r="F598">
            <v>0</v>
          </cell>
          <cell r="G598">
            <v>0</v>
          </cell>
          <cell r="H598">
            <v>0</v>
          </cell>
          <cell r="I598">
            <v>0</v>
          </cell>
          <cell r="K598">
            <v>0</v>
          </cell>
          <cell r="L598">
            <v>0</v>
          </cell>
          <cell r="M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row>
        <row r="599">
          <cell r="B599">
            <v>0</v>
          </cell>
          <cell r="C599">
            <v>0</v>
          </cell>
          <cell r="D599">
            <v>0</v>
          </cell>
          <cell r="E599">
            <v>0</v>
          </cell>
          <cell r="F599">
            <v>0</v>
          </cell>
          <cell r="G599">
            <v>0</v>
          </cell>
          <cell r="H599">
            <v>0</v>
          </cell>
          <cell r="I599">
            <v>0</v>
          </cell>
          <cell r="K599">
            <v>0</v>
          </cell>
          <cell r="L599">
            <v>0</v>
          </cell>
          <cell r="M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row>
        <row r="600">
          <cell r="B600">
            <v>0</v>
          </cell>
          <cell r="C600">
            <v>0</v>
          </cell>
          <cell r="D600">
            <v>0</v>
          </cell>
          <cell r="E600">
            <v>0</v>
          </cell>
          <cell r="F600">
            <v>0</v>
          </cell>
          <cell r="G600">
            <v>0</v>
          </cell>
          <cell r="H600">
            <v>0</v>
          </cell>
          <cell r="I600">
            <v>0</v>
          </cell>
          <cell r="K600">
            <v>0</v>
          </cell>
          <cell r="L600">
            <v>0</v>
          </cell>
          <cell r="M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row>
        <row r="601">
          <cell r="B601">
            <v>0</v>
          </cell>
          <cell r="C601">
            <v>0</v>
          </cell>
          <cell r="D601">
            <v>0</v>
          </cell>
          <cell r="E601">
            <v>0</v>
          </cell>
          <cell r="F601">
            <v>0</v>
          </cell>
          <cell r="G601">
            <v>0</v>
          </cell>
          <cell r="H601">
            <v>0</v>
          </cell>
          <cell r="I601">
            <v>0</v>
          </cell>
          <cell r="K601">
            <v>0</v>
          </cell>
          <cell r="L601">
            <v>0</v>
          </cell>
          <cell r="M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row>
        <row r="602">
          <cell r="B602">
            <v>0</v>
          </cell>
          <cell r="C602">
            <v>0</v>
          </cell>
          <cell r="D602">
            <v>0</v>
          </cell>
          <cell r="E602">
            <v>0</v>
          </cell>
          <cell r="F602">
            <v>0</v>
          </cell>
          <cell r="G602">
            <v>0</v>
          </cell>
          <cell r="H602">
            <v>0</v>
          </cell>
          <cell r="I602">
            <v>0</v>
          </cell>
          <cell r="K602">
            <v>0</v>
          </cell>
          <cell r="L602">
            <v>0</v>
          </cell>
          <cell r="M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row>
        <row r="603">
          <cell r="B603">
            <v>0</v>
          </cell>
          <cell r="C603">
            <v>0</v>
          </cell>
          <cell r="D603">
            <v>0</v>
          </cell>
          <cell r="E603">
            <v>0</v>
          </cell>
          <cell r="F603">
            <v>0</v>
          </cell>
          <cell r="G603">
            <v>0</v>
          </cell>
          <cell r="H603">
            <v>0</v>
          </cell>
          <cell r="I603">
            <v>0</v>
          </cell>
          <cell r="K603">
            <v>0</v>
          </cell>
          <cell r="L603">
            <v>0</v>
          </cell>
          <cell r="M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row>
        <row r="604">
          <cell r="B604">
            <v>0</v>
          </cell>
          <cell r="C604">
            <v>0</v>
          </cell>
          <cell r="D604">
            <v>0</v>
          </cell>
          <cell r="E604">
            <v>0</v>
          </cell>
          <cell r="F604">
            <v>0</v>
          </cell>
          <cell r="G604">
            <v>0</v>
          </cell>
          <cell r="H604">
            <v>0</v>
          </cell>
          <cell r="I604">
            <v>0</v>
          </cell>
          <cell r="K604">
            <v>0</v>
          </cell>
          <cell r="L604">
            <v>0</v>
          </cell>
          <cell r="M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row>
        <row r="605">
          <cell r="B605">
            <v>0</v>
          </cell>
          <cell r="C605">
            <v>0</v>
          </cell>
          <cell r="D605">
            <v>0</v>
          </cell>
          <cell r="E605">
            <v>0</v>
          </cell>
          <cell r="F605">
            <v>0</v>
          </cell>
          <cell r="G605">
            <v>0</v>
          </cell>
          <cell r="H605">
            <v>0</v>
          </cell>
          <cell r="I605">
            <v>0</v>
          </cell>
          <cell r="K605">
            <v>0</v>
          </cell>
          <cell r="L605">
            <v>0</v>
          </cell>
          <cell r="M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row>
        <row r="606">
          <cell r="B606">
            <v>0</v>
          </cell>
          <cell r="C606">
            <v>0</v>
          </cell>
          <cell r="D606">
            <v>0</v>
          </cell>
          <cell r="E606">
            <v>0</v>
          </cell>
          <cell r="F606">
            <v>0</v>
          </cell>
          <cell r="G606">
            <v>0</v>
          </cell>
          <cell r="H606">
            <v>0</v>
          </cell>
          <cell r="I606">
            <v>0</v>
          </cell>
          <cell r="K606">
            <v>0</v>
          </cell>
          <cell r="L606">
            <v>0</v>
          </cell>
          <cell r="M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row>
        <row r="607">
          <cell r="B607">
            <v>0</v>
          </cell>
          <cell r="C607">
            <v>0</v>
          </cell>
          <cell r="D607">
            <v>0</v>
          </cell>
          <cell r="E607">
            <v>0</v>
          </cell>
          <cell r="F607">
            <v>0</v>
          </cell>
          <cell r="G607">
            <v>0</v>
          </cell>
          <cell r="H607">
            <v>0</v>
          </cell>
          <cell r="I607">
            <v>0</v>
          </cell>
          <cell r="K607">
            <v>0</v>
          </cell>
          <cell r="L607">
            <v>0</v>
          </cell>
          <cell r="M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row>
        <row r="608">
          <cell r="B608">
            <v>0</v>
          </cell>
          <cell r="C608">
            <v>0</v>
          </cell>
          <cell r="D608">
            <v>0</v>
          </cell>
          <cell r="E608">
            <v>0</v>
          </cell>
          <cell r="F608">
            <v>0</v>
          </cell>
          <cell r="G608">
            <v>0</v>
          </cell>
          <cell r="H608">
            <v>0</v>
          </cell>
          <cell r="I608">
            <v>0</v>
          </cell>
          <cell r="K608">
            <v>0</v>
          </cell>
          <cell r="L608">
            <v>0</v>
          </cell>
          <cell r="M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row>
        <row r="609">
          <cell r="B609">
            <v>0</v>
          </cell>
          <cell r="C609">
            <v>0</v>
          </cell>
          <cell r="D609">
            <v>0</v>
          </cell>
          <cell r="E609">
            <v>0</v>
          </cell>
          <cell r="F609">
            <v>0</v>
          </cell>
          <cell r="G609">
            <v>0</v>
          </cell>
          <cell r="H609">
            <v>0</v>
          </cell>
          <cell r="I609">
            <v>0</v>
          </cell>
          <cell r="K609">
            <v>0</v>
          </cell>
          <cell r="L609">
            <v>0</v>
          </cell>
          <cell r="M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row>
        <row r="610">
          <cell r="B610">
            <v>0</v>
          </cell>
          <cell r="C610">
            <v>0</v>
          </cell>
          <cell r="D610">
            <v>0</v>
          </cell>
          <cell r="E610">
            <v>0</v>
          </cell>
          <cell r="F610">
            <v>0</v>
          </cell>
          <cell r="G610">
            <v>0</v>
          </cell>
          <cell r="H610">
            <v>0</v>
          </cell>
          <cell r="I610">
            <v>0</v>
          </cell>
          <cell r="K610">
            <v>0</v>
          </cell>
          <cell r="L610">
            <v>0</v>
          </cell>
          <cell r="M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row>
        <row r="611">
          <cell r="B611">
            <v>0</v>
          </cell>
          <cell r="C611">
            <v>0</v>
          </cell>
          <cell r="D611">
            <v>0</v>
          </cell>
          <cell r="E611">
            <v>0</v>
          </cell>
          <cell r="F611">
            <v>0</v>
          </cell>
          <cell r="G611">
            <v>0</v>
          </cell>
          <cell r="H611">
            <v>0</v>
          </cell>
          <cell r="I611">
            <v>0</v>
          </cell>
          <cell r="K611">
            <v>0</v>
          </cell>
          <cell r="L611">
            <v>0</v>
          </cell>
          <cell r="M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row>
        <row r="612">
          <cell r="B612">
            <v>0</v>
          </cell>
          <cell r="C612">
            <v>0</v>
          </cell>
          <cell r="D612">
            <v>0</v>
          </cell>
          <cell r="E612">
            <v>0</v>
          </cell>
          <cell r="F612">
            <v>0</v>
          </cell>
          <cell r="G612">
            <v>0</v>
          </cell>
          <cell r="H612">
            <v>0</v>
          </cell>
          <cell r="I612">
            <v>0</v>
          </cell>
          <cell r="K612">
            <v>0</v>
          </cell>
          <cell r="L612">
            <v>0</v>
          </cell>
          <cell r="M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row>
        <row r="613">
          <cell r="B613">
            <v>0</v>
          </cell>
          <cell r="C613">
            <v>0</v>
          </cell>
          <cell r="D613">
            <v>0</v>
          </cell>
          <cell r="E613">
            <v>0</v>
          </cell>
          <cell r="F613">
            <v>0</v>
          </cell>
          <cell r="G613">
            <v>0</v>
          </cell>
          <cell r="H613">
            <v>0</v>
          </cell>
          <cell r="I613">
            <v>0</v>
          </cell>
          <cell r="K613">
            <v>0</v>
          </cell>
          <cell r="L613">
            <v>0</v>
          </cell>
          <cell r="M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row>
        <row r="614">
          <cell r="B614">
            <v>0</v>
          </cell>
          <cell r="C614">
            <v>0</v>
          </cell>
          <cell r="D614">
            <v>0</v>
          </cell>
          <cell r="E614">
            <v>0</v>
          </cell>
          <cell r="F614">
            <v>0</v>
          </cell>
          <cell r="G614">
            <v>0</v>
          </cell>
          <cell r="H614">
            <v>0</v>
          </cell>
          <cell r="I614">
            <v>0</v>
          </cell>
          <cell r="K614">
            <v>0</v>
          </cell>
          <cell r="L614">
            <v>0</v>
          </cell>
          <cell r="M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row>
        <row r="615">
          <cell r="B615">
            <v>0</v>
          </cell>
          <cell r="C615">
            <v>0</v>
          </cell>
          <cell r="D615">
            <v>0</v>
          </cell>
          <cell r="E615">
            <v>0</v>
          </cell>
          <cell r="F615">
            <v>0</v>
          </cell>
          <cell r="G615">
            <v>0</v>
          </cell>
          <cell r="H615">
            <v>0</v>
          </cell>
          <cell r="I615">
            <v>0</v>
          </cell>
          <cell r="K615">
            <v>0</v>
          </cell>
          <cell r="L615">
            <v>0</v>
          </cell>
          <cell r="M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row>
        <row r="616">
          <cell r="B616">
            <v>0</v>
          </cell>
          <cell r="C616">
            <v>0</v>
          </cell>
          <cell r="D616">
            <v>0</v>
          </cell>
          <cell r="E616">
            <v>0</v>
          </cell>
          <cell r="F616">
            <v>0</v>
          </cell>
          <cell r="G616">
            <v>0</v>
          </cell>
          <cell r="H616">
            <v>0</v>
          </cell>
          <cell r="I616">
            <v>0</v>
          </cell>
          <cell r="K616">
            <v>0</v>
          </cell>
          <cell r="L616">
            <v>0</v>
          </cell>
          <cell r="M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row>
        <row r="617">
          <cell r="B617">
            <v>0</v>
          </cell>
          <cell r="C617">
            <v>0</v>
          </cell>
          <cell r="D617">
            <v>0</v>
          </cell>
          <cell r="E617">
            <v>0</v>
          </cell>
          <cell r="F617">
            <v>0</v>
          </cell>
          <cell r="G617">
            <v>0</v>
          </cell>
          <cell r="H617">
            <v>0</v>
          </cell>
          <cell r="I617">
            <v>0</v>
          </cell>
          <cell r="K617">
            <v>0</v>
          </cell>
          <cell r="L617">
            <v>0</v>
          </cell>
          <cell r="M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row>
        <row r="618">
          <cell r="B618">
            <v>0</v>
          </cell>
          <cell r="C618">
            <v>0</v>
          </cell>
          <cell r="D618">
            <v>0</v>
          </cell>
          <cell r="E618">
            <v>0</v>
          </cell>
          <cell r="F618">
            <v>0</v>
          </cell>
          <cell r="G618">
            <v>0</v>
          </cell>
          <cell r="H618">
            <v>0</v>
          </cell>
          <cell r="I618">
            <v>0</v>
          </cell>
          <cell r="K618">
            <v>0</v>
          </cell>
          <cell r="L618">
            <v>0</v>
          </cell>
          <cell r="M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row>
        <row r="619">
          <cell r="B619">
            <v>0</v>
          </cell>
          <cell r="C619">
            <v>0</v>
          </cell>
          <cell r="D619">
            <v>0</v>
          </cell>
          <cell r="E619">
            <v>0</v>
          </cell>
          <cell r="F619">
            <v>0</v>
          </cell>
          <cell r="G619">
            <v>0</v>
          </cell>
          <cell r="H619">
            <v>0</v>
          </cell>
          <cell r="I619">
            <v>0</v>
          </cell>
          <cell r="K619">
            <v>0</v>
          </cell>
          <cell r="L619">
            <v>0</v>
          </cell>
          <cell r="M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row>
        <row r="620">
          <cell r="B620">
            <v>0</v>
          </cell>
          <cell r="C620">
            <v>0</v>
          </cell>
          <cell r="D620">
            <v>0</v>
          </cell>
          <cell r="E620">
            <v>0</v>
          </cell>
          <cell r="F620">
            <v>0</v>
          </cell>
          <cell r="G620">
            <v>0</v>
          </cell>
          <cell r="H620">
            <v>0</v>
          </cell>
          <cell r="I620">
            <v>0</v>
          </cell>
          <cell r="K620">
            <v>0</v>
          </cell>
          <cell r="L620">
            <v>0</v>
          </cell>
          <cell r="M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row>
        <row r="621">
          <cell r="B621">
            <v>0</v>
          </cell>
          <cell r="C621">
            <v>0</v>
          </cell>
          <cell r="D621">
            <v>0</v>
          </cell>
          <cell r="E621">
            <v>0</v>
          </cell>
          <cell r="F621">
            <v>0</v>
          </cell>
          <cell r="G621">
            <v>0</v>
          </cell>
          <cell r="H621">
            <v>0</v>
          </cell>
          <cell r="I621">
            <v>0</v>
          </cell>
          <cell r="K621">
            <v>0</v>
          </cell>
          <cell r="L621">
            <v>0</v>
          </cell>
          <cell r="M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row>
        <row r="622">
          <cell r="B622">
            <v>0</v>
          </cell>
          <cell r="C622">
            <v>0</v>
          </cell>
          <cell r="D622">
            <v>0</v>
          </cell>
          <cell r="E622">
            <v>0</v>
          </cell>
          <cell r="F622">
            <v>0</v>
          </cell>
          <cell r="G622">
            <v>0</v>
          </cell>
          <cell r="H622">
            <v>0</v>
          </cell>
          <cell r="I622">
            <v>0</v>
          </cell>
          <cell r="K622">
            <v>0</v>
          </cell>
          <cell r="L622">
            <v>0</v>
          </cell>
          <cell r="M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row>
        <row r="623">
          <cell r="B623">
            <v>0</v>
          </cell>
          <cell r="C623">
            <v>0</v>
          </cell>
          <cell r="D623">
            <v>0</v>
          </cell>
          <cell r="E623">
            <v>0</v>
          </cell>
          <cell r="F623">
            <v>0</v>
          </cell>
          <cell r="G623">
            <v>0</v>
          </cell>
          <cell r="H623">
            <v>0</v>
          </cell>
          <cell r="I623">
            <v>0</v>
          </cell>
          <cell r="K623">
            <v>0</v>
          </cell>
          <cell r="L623">
            <v>0</v>
          </cell>
          <cell r="M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row>
        <row r="624">
          <cell r="B624">
            <v>0</v>
          </cell>
          <cell r="C624">
            <v>0</v>
          </cell>
          <cell r="D624">
            <v>0</v>
          </cell>
          <cell r="E624">
            <v>0</v>
          </cell>
          <cell r="F624">
            <v>0</v>
          </cell>
          <cell r="G624">
            <v>0</v>
          </cell>
          <cell r="H624">
            <v>0</v>
          </cell>
          <cell r="I624">
            <v>0</v>
          </cell>
          <cell r="K624">
            <v>0</v>
          </cell>
          <cell r="L624">
            <v>0</v>
          </cell>
          <cell r="M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row>
        <row r="625">
          <cell r="B625">
            <v>0</v>
          </cell>
          <cell r="C625">
            <v>0</v>
          </cell>
          <cell r="D625">
            <v>0</v>
          </cell>
          <cell r="E625">
            <v>0</v>
          </cell>
          <cell r="F625">
            <v>0</v>
          </cell>
          <cell r="G625">
            <v>0</v>
          </cell>
          <cell r="H625">
            <v>0</v>
          </cell>
          <cell r="I625">
            <v>0</v>
          </cell>
          <cell r="K625">
            <v>0</v>
          </cell>
          <cell r="L625">
            <v>0</v>
          </cell>
          <cell r="M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row>
        <row r="626">
          <cell r="B626">
            <v>0</v>
          </cell>
          <cell r="C626">
            <v>0</v>
          </cell>
          <cell r="D626">
            <v>0</v>
          </cell>
          <cell r="E626">
            <v>0</v>
          </cell>
          <cell r="F626">
            <v>0</v>
          </cell>
          <cell r="G626">
            <v>0</v>
          </cell>
          <cell r="H626">
            <v>0</v>
          </cell>
          <cell r="I626">
            <v>0</v>
          </cell>
          <cell r="K626">
            <v>0</v>
          </cell>
          <cell r="L626">
            <v>0</v>
          </cell>
          <cell r="M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row>
        <row r="627">
          <cell r="B627">
            <v>0</v>
          </cell>
          <cell r="C627">
            <v>0</v>
          </cell>
          <cell r="D627">
            <v>0</v>
          </cell>
          <cell r="E627">
            <v>0</v>
          </cell>
          <cell r="F627">
            <v>0</v>
          </cell>
          <cell r="G627">
            <v>0</v>
          </cell>
          <cell r="H627">
            <v>0</v>
          </cell>
          <cell r="I627">
            <v>0</v>
          </cell>
          <cell r="K627">
            <v>0</v>
          </cell>
          <cell r="L627">
            <v>0</v>
          </cell>
          <cell r="M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row>
        <row r="628">
          <cell r="B628">
            <v>0</v>
          </cell>
          <cell r="C628">
            <v>0</v>
          </cell>
          <cell r="D628">
            <v>0</v>
          </cell>
          <cell r="E628">
            <v>0</v>
          </cell>
          <cell r="F628">
            <v>0</v>
          </cell>
          <cell r="G628">
            <v>0</v>
          </cell>
          <cell r="H628">
            <v>0</v>
          </cell>
          <cell r="I628">
            <v>0</v>
          </cell>
          <cell r="K628">
            <v>0</v>
          </cell>
          <cell r="L628">
            <v>0</v>
          </cell>
          <cell r="M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row>
        <row r="629">
          <cell r="B629">
            <v>0</v>
          </cell>
          <cell r="C629">
            <v>0</v>
          </cell>
          <cell r="D629">
            <v>0</v>
          </cell>
          <cell r="E629">
            <v>0</v>
          </cell>
          <cell r="F629">
            <v>0</v>
          </cell>
          <cell r="G629">
            <v>0</v>
          </cell>
          <cell r="H629">
            <v>0</v>
          </cell>
          <cell r="I629">
            <v>0</v>
          </cell>
          <cell r="K629">
            <v>0</v>
          </cell>
          <cell r="L629">
            <v>0</v>
          </cell>
          <cell r="M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row>
        <row r="630">
          <cell r="B630">
            <v>0</v>
          </cell>
          <cell r="C630">
            <v>0</v>
          </cell>
          <cell r="D630">
            <v>0</v>
          </cell>
          <cell r="E630">
            <v>0</v>
          </cell>
          <cell r="F630">
            <v>0</v>
          </cell>
          <cell r="G630">
            <v>0</v>
          </cell>
          <cell r="H630">
            <v>0</v>
          </cell>
          <cell r="I630">
            <v>0</v>
          </cell>
          <cell r="K630">
            <v>0</v>
          </cell>
          <cell r="L630">
            <v>0</v>
          </cell>
          <cell r="M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row>
        <row r="631">
          <cell r="B631">
            <v>0</v>
          </cell>
          <cell r="C631">
            <v>0</v>
          </cell>
          <cell r="D631">
            <v>0</v>
          </cell>
          <cell r="E631">
            <v>0</v>
          </cell>
          <cell r="F631">
            <v>0</v>
          </cell>
          <cell r="G631">
            <v>0</v>
          </cell>
          <cell r="H631">
            <v>0</v>
          </cell>
          <cell r="I631">
            <v>0</v>
          </cell>
          <cell r="K631">
            <v>0</v>
          </cell>
          <cell r="L631">
            <v>0</v>
          </cell>
          <cell r="M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row>
        <row r="632">
          <cell r="B632">
            <v>0</v>
          </cell>
          <cell r="C632">
            <v>0</v>
          </cell>
          <cell r="D632">
            <v>0</v>
          </cell>
          <cell r="E632">
            <v>0</v>
          </cell>
          <cell r="F632">
            <v>0</v>
          </cell>
          <cell r="G632">
            <v>0</v>
          </cell>
          <cell r="H632">
            <v>0</v>
          </cell>
          <cell r="I632">
            <v>0</v>
          </cell>
          <cell r="K632">
            <v>0</v>
          </cell>
          <cell r="L632">
            <v>0</v>
          </cell>
          <cell r="M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row>
        <row r="633">
          <cell r="B633">
            <v>0</v>
          </cell>
          <cell r="C633">
            <v>0</v>
          </cell>
          <cell r="D633">
            <v>0</v>
          </cell>
          <cell r="E633">
            <v>0</v>
          </cell>
          <cell r="F633">
            <v>0</v>
          </cell>
          <cell r="G633">
            <v>0</v>
          </cell>
          <cell r="H633">
            <v>0</v>
          </cell>
          <cell r="I633">
            <v>0</v>
          </cell>
          <cell r="K633">
            <v>0</v>
          </cell>
          <cell r="L633">
            <v>0</v>
          </cell>
          <cell r="M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row>
        <row r="634">
          <cell r="B634">
            <v>0</v>
          </cell>
          <cell r="C634">
            <v>0</v>
          </cell>
          <cell r="D634">
            <v>0</v>
          </cell>
          <cell r="E634">
            <v>0</v>
          </cell>
          <cell r="F634">
            <v>0</v>
          </cell>
          <cell r="G634">
            <v>0</v>
          </cell>
          <cell r="H634">
            <v>0</v>
          </cell>
          <cell r="I634">
            <v>0</v>
          </cell>
          <cell r="K634">
            <v>0</v>
          </cell>
          <cell r="L634">
            <v>0</v>
          </cell>
          <cell r="M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row>
        <row r="635">
          <cell r="B635">
            <v>0</v>
          </cell>
          <cell r="C635">
            <v>0</v>
          </cell>
          <cell r="D635">
            <v>0</v>
          </cell>
          <cell r="E635">
            <v>0</v>
          </cell>
          <cell r="F635">
            <v>0</v>
          </cell>
          <cell r="G635">
            <v>0</v>
          </cell>
          <cell r="H635">
            <v>0</v>
          </cell>
          <cell r="I635">
            <v>0</v>
          </cell>
          <cell r="K635">
            <v>0</v>
          </cell>
          <cell r="L635">
            <v>0</v>
          </cell>
          <cell r="M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row>
        <row r="636">
          <cell r="B636">
            <v>0</v>
          </cell>
          <cell r="C636">
            <v>0</v>
          </cell>
          <cell r="D636">
            <v>0</v>
          </cell>
          <cell r="E636">
            <v>0</v>
          </cell>
          <cell r="F636">
            <v>0</v>
          </cell>
          <cell r="G636">
            <v>0</v>
          </cell>
          <cell r="H636">
            <v>0</v>
          </cell>
          <cell r="I636">
            <v>0</v>
          </cell>
          <cell r="K636">
            <v>0</v>
          </cell>
          <cell r="L636">
            <v>0</v>
          </cell>
          <cell r="M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row>
        <row r="637">
          <cell r="B637">
            <v>0</v>
          </cell>
          <cell r="C637">
            <v>0</v>
          </cell>
          <cell r="D637">
            <v>0</v>
          </cell>
          <cell r="E637">
            <v>0</v>
          </cell>
          <cell r="F637">
            <v>0</v>
          </cell>
          <cell r="G637">
            <v>0</v>
          </cell>
          <cell r="H637">
            <v>0</v>
          </cell>
          <cell r="I637">
            <v>0</v>
          </cell>
          <cell r="K637">
            <v>0</v>
          </cell>
          <cell r="L637">
            <v>0</v>
          </cell>
          <cell r="M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row>
        <row r="638">
          <cell r="B638">
            <v>0</v>
          </cell>
          <cell r="C638">
            <v>0</v>
          </cell>
          <cell r="D638">
            <v>0</v>
          </cell>
          <cell r="E638">
            <v>0</v>
          </cell>
          <cell r="F638">
            <v>0</v>
          </cell>
          <cell r="G638">
            <v>0</v>
          </cell>
          <cell r="H638">
            <v>0</v>
          </cell>
          <cell r="I638">
            <v>0</v>
          </cell>
          <cell r="K638">
            <v>0</v>
          </cell>
          <cell r="L638">
            <v>0</v>
          </cell>
          <cell r="M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row>
        <row r="639">
          <cell r="B639">
            <v>0</v>
          </cell>
          <cell r="C639">
            <v>0</v>
          </cell>
          <cell r="D639">
            <v>0</v>
          </cell>
          <cell r="E639">
            <v>0</v>
          </cell>
          <cell r="F639">
            <v>0</v>
          </cell>
          <cell r="G639">
            <v>0</v>
          </cell>
          <cell r="H639">
            <v>0</v>
          </cell>
          <cell r="I639">
            <v>0</v>
          </cell>
          <cell r="K639">
            <v>0</v>
          </cell>
          <cell r="L639">
            <v>0</v>
          </cell>
          <cell r="M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row>
        <row r="640">
          <cell r="B640">
            <v>0</v>
          </cell>
          <cell r="C640">
            <v>0</v>
          </cell>
          <cell r="D640">
            <v>0</v>
          </cell>
          <cell r="E640">
            <v>0</v>
          </cell>
          <cell r="F640">
            <v>0</v>
          </cell>
          <cell r="G640">
            <v>0</v>
          </cell>
          <cell r="H640">
            <v>0</v>
          </cell>
          <cell r="I640">
            <v>0</v>
          </cell>
          <cell r="K640">
            <v>0</v>
          </cell>
          <cell r="L640">
            <v>0</v>
          </cell>
          <cell r="M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row>
        <row r="641">
          <cell r="B641">
            <v>0</v>
          </cell>
          <cell r="C641">
            <v>0</v>
          </cell>
          <cell r="D641">
            <v>0</v>
          </cell>
          <cell r="E641">
            <v>0</v>
          </cell>
          <cell r="F641">
            <v>0</v>
          </cell>
          <cell r="G641">
            <v>0</v>
          </cell>
          <cell r="H641">
            <v>0</v>
          </cell>
          <cell r="I641">
            <v>0</v>
          </cell>
          <cell r="K641">
            <v>0</v>
          </cell>
          <cell r="L641">
            <v>0</v>
          </cell>
          <cell r="M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row>
        <row r="642">
          <cell r="B642">
            <v>0</v>
          </cell>
          <cell r="C642">
            <v>0</v>
          </cell>
          <cell r="D642">
            <v>0</v>
          </cell>
          <cell r="E642">
            <v>0</v>
          </cell>
          <cell r="F642">
            <v>0</v>
          </cell>
          <cell r="G642">
            <v>0</v>
          </cell>
          <cell r="H642">
            <v>0</v>
          </cell>
          <cell r="I642">
            <v>0</v>
          </cell>
          <cell r="K642">
            <v>0</v>
          </cell>
          <cell r="L642">
            <v>0</v>
          </cell>
          <cell r="M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row>
        <row r="643">
          <cell r="B643">
            <v>0</v>
          </cell>
          <cell r="C643">
            <v>0</v>
          </cell>
          <cell r="D643">
            <v>0</v>
          </cell>
          <cell r="E643">
            <v>0</v>
          </cell>
          <cell r="F643">
            <v>0</v>
          </cell>
          <cell r="G643">
            <v>0</v>
          </cell>
          <cell r="H643">
            <v>0</v>
          </cell>
          <cell r="I643">
            <v>0</v>
          </cell>
          <cell r="K643">
            <v>0</v>
          </cell>
          <cell r="L643">
            <v>0</v>
          </cell>
          <cell r="M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row>
        <row r="644">
          <cell r="B644">
            <v>0</v>
          </cell>
          <cell r="C644">
            <v>0</v>
          </cell>
          <cell r="D644">
            <v>0</v>
          </cell>
          <cell r="E644">
            <v>0</v>
          </cell>
          <cell r="F644">
            <v>0</v>
          </cell>
          <cell r="G644">
            <v>0</v>
          </cell>
          <cell r="H644">
            <v>0</v>
          </cell>
          <cell r="I644">
            <v>0</v>
          </cell>
          <cell r="K644">
            <v>0</v>
          </cell>
          <cell r="L644">
            <v>0</v>
          </cell>
          <cell r="M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row>
        <row r="645">
          <cell r="B645">
            <v>0</v>
          </cell>
          <cell r="C645">
            <v>0</v>
          </cell>
          <cell r="D645">
            <v>0</v>
          </cell>
          <cell r="E645">
            <v>0</v>
          </cell>
          <cell r="F645">
            <v>0</v>
          </cell>
          <cell r="G645">
            <v>0</v>
          </cell>
          <cell r="H645">
            <v>0</v>
          </cell>
          <cell r="I645">
            <v>0</v>
          </cell>
          <cell r="K645">
            <v>0</v>
          </cell>
          <cell r="L645">
            <v>0</v>
          </cell>
          <cell r="M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row>
        <row r="646">
          <cell r="B646">
            <v>0</v>
          </cell>
          <cell r="C646">
            <v>0</v>
          </cell>
          <cell r="D646">
            <v>0</v>
          </cell>
          <cell r="E646">
            <v>0</v>
          </cell>
          <cell r="F646">
            <v>0</v>
          </cell>
          <cell r="G646">
            <v>0</v>
          </cell>
          <cell r="H646">
            <v>0</v>
          </cell>
          <cell r="I646">
            <v>0</v>
          </cell>
          <cell r="K646">
            <v>0</v>
          </cell>
          <cell r="L646">
            <v>0</v>
          </cell>
          <cell r="M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row>
        <row r="647">
          <cell r="B647">
            <v>0</v>
          </cell>
          <cell r="C647">
            <v>0</v>
          </cell>
          <cell r="D647">
            <v>0</v>
          </cell>
          <cell r="E647">
            <v>0</v>
          </cell>
          <cell r="F647">
            <v>0</v>
          </cell>
          <cell r="G647">
            <v>0</v>
          </cell>
          <cell r="H647">
            <v>0</v>
          </cell>
          <cell r="I647">
            <v>0</v>
          </cell>
          <cell r="K647">
            <v>0</v>
          </cell>
          <cell r="L647">
            <v>0</v>
          </cell>
          <cell r="M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row>
        <row r="648">
          <cell r="B648">
            <v>0</v>
          </cell>
          <cell r="C648">
            <v>0</v>
          </cell>
          <cell r="D648">
            <v>0</v>
          </cell>
          <cell r="E648">
            <v>0</v>
          </cell>
          <cell r="F648">
            <v>0</v>
          </cell>
          <cell r="G648">
            <v>0</v>
          </cell>
          <cell r="H648">
            <v>0</v>
          </cell>
          <cell r="I648">
            <v>0</v>
          </cell>
          <cell r="K648">
            <v>0</v>
          </cell>
          <cell r="L648">
            <v>0</v>
          </cell>
          <cell r="M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row>
        <row r="649">
          <cell r="B649">
            <v>0</v>
          </cell>
          <cell r="C649">
            <v>0</v>
          </cell>
          <cell r="D649">
            <v>0</v>
          </cell>
          <cell r="E649">
            <v>0</v>
          </cell>
          <cell r="F649">
            <v>0</v>
          </cell>
          <cell r="G649">
            <v>0</v>
          </cell>
          <cell r="H649">
            <v>0</v>
          </cell>
          <cell r="I649">
            <v>0</v>
          </cell>
          <cell r="K649">
            <v>0</v>
          </cell>
          <cell r="L649">
            <v>0</v>
          </cell>
          <cell r="M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row>
        <row r="650">
          <cell r="B650">
            <v>0</v>
          </cell>
          <cell r="C650">
            <v>0</v>
          </cell>
          <cell r="D650">
            <v>0</v>
          </cell>
          <cell r="E650">
            <v>0</v>
          </cell>
          <cell r="F650">
            <v>0</v>
          </cell>
          <cell r="G650">
            <v>0</v>
          </cell>
          <cell r="H650">
            <v>0</v>
          </cell>
          <cell r="I650">
            <v>0</v>
          </cell>
          <cell r="K650">
            <v>0</v>
          </cell>
          <cell r="L650">
            <v>0</v>
          </cell>
          <cell r="M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row>
        <row r="651">
          <cell r="B651">
            <v>0</v>
          </cell>
          <cell r="C651">
            <v>0</v>
          </cell>
          <cell r="D651">
            <v>0</v>
          </cell>
          <cell r="E651">
            <v>0</v>
          </cell>
          <cell r="F651">
            <v>0</v>
          </cell>
          <cell r="G651">
            <v>0</v>
          </cell>
          <cell r="H651">
            <v>0</v>
          </cell>
          <cell r="I651">
            <v>0</v>
          </cell>
          <cell r="K651">
            <v>0</v>
          </cell>
          <cell r="L651">
            <v>0</v>
          </cell>
          <cell r="M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row>
        <row r="652">
          <cell r="B652">
            <v>0</v>
          </cell>
          <cell r="C652">
            <v>0</v>
          </cell>
          <cell r="D652">
            <v>0</v>
          </cell>
          <cell r="E652">
            <v>0</v>
          </cell>
          <cell r="F652">
            <v>0</v>
          </cell>
          <cell r="G652">
            <v>0</v>
          </cell>
          <cell r="H652">
            <v>0</v>
          </cell>
          <cell r="I652">
            <v>0</v>
          </cell>
          <cell r="K652">
            <v>0</v>
          </cell>
          <cell r="L652">
            <v>0</v>
          </cell>
          <cell r="M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row>
        <row r="653">
          <cell r="B653">
            <v>0</v>
          </cell>
          <cell r="C653">
            <v>0</v>
          </cell>
          <cell r="D653">
            <v>0</v>
          </cell>
          <cell r="E653">
            <v>0</v>
          </cell>
          <cell r="F653">
            <v>0</v>
          </cell>
          <cell r="G653">
            <v>0</v>
          </cell>
          <cell r="H653">
            <v>0</v>
          </cell>
          <cell r="I653">
            <v>0</v>
          </cell>
          <cell r="K653">
            <v>0</v>
          </cell>
          <cell r="L653">
            <v>0</v>
          </cell>
          <cell r="M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row>
        <row r="654">
          <cell r="B654">
            <v>0</v>
          </cell>
          <cell r="C654">
            <v>0</v>
          </cell>
          <cell r="D654">
            <v>0</v>
          </cell>
          <cell r="E654">
            <v>0</v>
          </cell>
          <cell r="F654">
            <v>0</v>
          </cell>
          <cell r="G654">
            <v>0</v>
          </cell>
          <cell r="H654">
            <v>0</v>
          </cell>
          <cell r="I654">
            <v>0</v>
          </cell>
          <cell r="K654">
            <v>0</v>
          </cell>
          <cell r="L654">
            <v>0</v>
          </cell>
          <cell r="M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row>
        <row r="655">
          <cell r="B655">
            <v>0</v>
          </cell>
          <cell r="C655">
            <v>0</v>
          </cell>
          <cell r="D655">
            <v>0</v>
          </cell>
          <cell r="E655">
            <v>0</v>
          </cell>
          <cell r="F655">
            <v>0</v>
          </cell>
          <cell r="G655">
            <v>0</v>
          </cell>
          <cell r="H655">
            <v>0</v>
          </cell>
          <cell r="I655">
            <v>0</v>
          </cell>
          <cell r="K655">
            <v>0</v>
          </cell>
          <cell r="L655">
            <v>0</v>
          </cell>
          <cell r="M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row>
        <row r="656">
          <cell r="B656">
            <v>0</v>
          </cell>
          <cell r="C656">
            <v>0</v>
          </cell>
          <cell r="D656">
            <v>0</v>
          </cell>
          <cell r="E656">
            <v>0</v>
          </cell>
          <cell r="F656">
            <v>0</v>
          </cell>
          <cell r="G656">
            <v>0</v>
          </cell>
          <cell r="H656">
            <v>0</v>
          </cell>
          <cell r="I656">
            <v>0</v>
          </cell>
          <cell r="K656">
            <v>0</v>
          </cell>
          <cell r="L656">
            <v>0</v>
          </cell>
          <cell r="M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row>
        <row r="657">
          <cell r="B657">
            <v>0</v>
          </cell>
          <cell r="C657">
            <v>0</v>
          </cell>
          <cell r="D657">
            <v>0</v>
          </cell>
          <cell r="E657">
            <v>0</v>
          </cell>
          <cell r="F657">
            <v>0</v>
          </cell>
          <cell r="G657">
            <v>0</v>
          </cell>
          <cell r="H657">
            <v>0</v>
          </cell>
          <cell r="I657">
            <v>0</v>
          </cell>
          <cell r="K657">
            <v>0</v>
          </cell>
          <cell r="L657">
            <v>0</v>
          </cell>
          <cell r="M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row>
        <row r="658">
          <cell r="B658">
            <v>0</v>
          </cell>
          <cell r="C658">
            <v>0</v>
          </cell>
          <cell r="D658">
            <v>0</v>
          </cell>
          <cell r="E658">
            <v>0</v>
          </cell>
          <cell r="F658">
            <v>0</v>
          </cell>
          <cell r="G658">
            <v>0</v>
          </cell>
          <cell r="H658">
            <v>0</v>
          </cell>
          <cell r="I658">
            <v>0</v>
          </cell>
          <cell r="K658">
            <v>0</v>
          </cell>
          <cell r="L658">
            <v>0</v>
          </cell>
          <cell r="M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row>
        <row r="659">
          <cell r="B659">
            <v>0</v>
          </cell>
          <cell r="C659">
            <v>0</v>
          </cell>
          <cell r="D659">
            <v>0</v>
          </cell>
          <cell r="E659">
            <v>0</v>
          </cell>
          <cell r="F659">
            <v>0</v>
          </cell>
          <cell r="G659">
            <v>0</v>
          </cell>
          <cell r="H659">
            <v>0</v>
          </cell>
          <cell r="I659">
            <v>0</v>
          </cell>
          <cell r="K659">
            <v>0</v>
          </cell>
          <cell r="L659">
            <v>0</v>
          </cell>
          <cell r="M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row>
        <row r="660">
          <cell r="B660">
            <v>0</v>
          </cell>
          <cell r="C660">
            <v>0</v>
          </cell>
          <cell r="D660">
            <v>0</v>
          </cell>
          <cell r="E660">
            <v>0</v>
          </cell>
          <cell r="F660">
            <v>0</v>
          </cell>
          <cell r="G660">
            <v>0</v>
          </cell>
          <cell r="H660">
            <v>0</v>
          </cell>
          <cell r="I660">
            <v>0</v>
          </cell>
          <cell r="K660">
            <v>0</v>
          </cell>
          <cell r="L660">
            <v>0</v>
          </cell>
          <cell r="M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row>
        <row r="661">
          <cell r="B661">
            <v>0</v>
          </cell>
          <cell r="C661">
            <v>0</v>
          </cell>
          <cell r="D661">
            <v>0</v>
          </cell>
          <cell r="E661">
            <v>0</v>
          </cell>
          <cell r="F661">
            <v>0</v>
          </cell>
          <cell r="G661">
            <v>0</v>
          </cell>
          <cell r="H661">
            <v>0</v>
          </cell>
          <cell r="I661">
            <v>0</v>
          </cell>
          <cell r="K661">
            <v>0</v>
          </cell>
          <cell r="L661">
            <v>0</v>
          </cell>
          <cell r="M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row>
        <row r="662">
          <cell r="B662">
            <v>0</v>
          </cell>
          <cell r="C662">
            <v>0</v>
          </cell>
          <cell r="D662">
            <v>0</v>
          </cell>
          <cell r="E662">
            <v>0</v>
          </cell>
          <cell r="F662">
            <v>0</v>
          </cell>
          <cell r="G662">
            <v>0</v>
          </cell>
          <cell r="H662">
            <v>0</v>
          </cell>
          <cell r="I662">
            <v>0</v>
          </cell>
          <cell r="K662">
            <v>0</v>
          </cell>
          <cell r="L662">
            <v>0</v>
          </cell>
          <cell r="M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row>
        <row r="663">
          <cell r="B663">
            <v>0</v>
          </cell>
          <cell r="C663">
            <v>0</v>
          </cell>
          <cell r="D663">
            <v>0</v>
          </cell>
          <cell r="E663">
            <v>0</v>
          </cell>
          <cell r="F663">
            <v>0</v>
          </cell>
          <cell r="G663">
            <v>0</v>
          </cell>
          <cell r="H663">
            <v>0</v>
          </cell>
          <cell r="I663">
            <v>0</v>
          </cell>
          <cell r="K663">
            <v>0</v>
          </cell>
          <cell r="L663">
            <v>0</v>
          </cell>
          <cell r="M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row>
        <row r="664">
          <cell r="B664">
            <v>0</v>
          </cell>
          <cell r="C664">
            <v>0</v>
          </cell>
          <cell r="D664">
            <v>0</v>
          </cell>
          <cell r="E664">
            <v>0</v>
          </cell>
          <cell r="F664">
            <v>0</v>
          </cell>
          <cell r="G664">
            <v>0</v>
          </cell>
          <cell r="H664">
            <v>0</v>
          </cell>
          <cell r="I664">
            <v>0</v>
          </cell>
          <cell r="K664">
            <v>0</v>
          </cell>
          <cell r="L664">
            <v>0</v>
          </cell>
          <cell r="M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row>
        <row r="665">
          <cell r="B665">
            <v>0</v>
          </cell>
          <cell r="C665">
            <v>0</v>
          </cell>
          <cell r="D665">
            <v>0</v>
          </cell>
          <cell r="E665">
            <v>0</v>
          </cell>
          <cell r="F665">
            <v>0</v>
          </cell>
          <cell r="G665">
            <v>0</v>
          </cell>
          <cell r="H665">
            <v>0</v>
          </cell>
          <cell r="I665">
            <v>0</v>
          </cell>
          <cell r="K665">
            <v>0</v>
          </cell>
          <cell r="L665">
            <v>0</v>
          </cell>
          <cell r="M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row>
        <row r="666">
          <cell r="B666">
            <v>0</v>
          </cell>
          <cell r="C666">
            <v>0</v>
          </cell>
          <cell r="D666">
            <v>0</v>
          </cell>
          <cell r="E666">
            <v>0</v>
          </cell>
          <cell r="F666">
            <v>0</v>
          </cell>
          <cell r="G666">
            <v>0</v>
          </cell>
          <cell r="H666">
            <v>0</v>
          </cell>
          <cell r="I666">
            <v>0</v>
          </cell>
          <cell r="K666">
            <v>0</v>
          </cell>
          <cell r="L666">
            <v>0</v>
          </cell>
          <cell r="M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row>
        <row r="667">
          <cell r="B667">
            <v>0</v>
          </cell>
          <cell r="C667">
            <v>0</v>
          </cell>
          <cell r="D667">
            <v>0</v>
          </cell>
          <cell r="E667">
            <v>0</v>
          </cell>
          <cell r="F667">
            <v>0</v>
          </cell>
          <cell r="G667">
            <v>0</v>
          </cell>
          <cell r="H667">
            <v>0</v>
          </cell>
          <cell r="I667">
            <v>0</v>
          </cell>
          <cell r="K667">
            <v>0</v>
          </cell>
          <cell r="L667">
            <v>0</v>
          </cell>
          <cell r="M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row>
        <row r="668">
          <cell r="B668">
            <v>0</v>
          </cell>
          <cell r="C668">
            <v>0</v>
          </cell>
          <cell r="D668">
            <v>0</v>
          </cell>
          <cell r="E668">
            <v>0</v>
          </cell>
          <cell r="F668">
            <v>0</v>
          </cell>
          <cell r="G668">
            <v>0</v>
          </cell>
          <cell r="H668">
            <v>0</v>
          </cell>
          <cell r="I668">
            <v>0</v>
          </cell>
          <cell r="K668">
            <v>0</v>
          </cell>
          <cell r="L668">
            <v>0</v>
          </cell>
          <cell r="M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row>
        <row r="669">
          <cell r="B669">
            <v>0</v>
          </cell>
          <cell r="C669">
            <v>0</v>
          </cell>
          <cell r="D669">
            <v>0</v>
          </cell>
          <cell r="E669">
            <v>0</v>
          </cell>
          <cell r="F669">
            <v>0</v>
          </cell>
          <cell r="G669">
            <v>0</v>
          </cell>
          <cell r="H669">
            <v>0</v>
          </cell>
          <cell r="I669">
            <v>0</v>
          </cell>
          <cell r="K669">
            <v>0</v>
          </cell>
          <cell r="L669">
            <v>0</v>
          </cell>
          <cell r="M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row>
        <row r="670">
          <cell r="B670">
            <v>0</v>
          </cell>
          <cell r="C670">
            <v>0</v>
          </cell>
          <cell r="D670">
            <v>0</v>
          </cell>
          <cell r="E670">
            <v>0</v>
          </cell>
          <cell r="F670">
            <v>0</v>
          </cell>
          <cell r="G670">
            <v>0</v>
          </cell>
          <cell r="H670">
            <v>0</v>
          </cell>
          <cell r="I670">
            <v>0</v>
          </cell>
          <cell r="K670">
            <v>0</v>
          </cell>
          <cell r="L670">
            <v>0</v>
          </cell>
          <cell r="M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row>
        <row r="671">
          <cell r="B671">
            <v>0</v>
          </cell>
          <cell r="C671">
            <v>0</v>
          </cell>
          <cell r="D671">
            <v>0</v>
          </cell>
          <cell r="E671">
            <v>0</v>
          </cell>
          <cell r="F671">
            <v>0</v>
          </cell>
          <cell r="G671">
            <v>0</v>
          </cell>
          <cell r="H671">
            <v>0</v>
          </cell>
          <cell r="I671">
            <v>0</v>
          </cell>
          <cell r="K671">
            <v>0</v>
          </cell>
          <cell r="L671">
            <v>0</v>
          </cell>
          <cell r="M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row>
        <row r="672">
          <cell r="B672">
            <v>0</v>
          </cell>
          <cell r="C672">
            <v>0</v>
          </cell>
          <cell r="D672">
            <v>0</v>
          </cell>
          <cell r="E672">
            <v>0</v>
          </cell>
          <cell r="F672">
            <v>0</v>
          </cell>
          <cell r="G672">
            <v>0</v>
          </cell>
          <cell r="H672">
            <v>0</v>
          </cell>
          <cell r="I672">
            <v>0</v>
          </cell>
          <cell r="K672">
            <v>0</v>
          </cell>
          <cell r="L672">
            <v>0</v>
          </cell>
          <cell r="M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row>
        <row r="673">
          <cell r="B673">
            <v>0</v>
          </cell>
          <cell r="C673">
            <v>0</v>
          </cell>
          <cell r="D673">
            <v>0</v>
          </cell>
          <cell r="E673">
            <v>0</v>
          </cell>
          <cell r="F673">
            <v>0</v>
          </cell>
          <cell r="G673">
            <v>0</v>
          </cell>
          <cell r="H673">
            <v>0</v>
          </cell>
          <cell r="I673">
            <v>0</v>
          </cell>
          <cell r="K673">
            <v>0</v>
          </cell>
          <cell r="L673">
            <v>0</v>
          </cell>
          <cell r="M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row>
        <row r="674">
          <cell r="B674">
            <v>0</v>
          </cell>
          <cell r="C674">
            <v>0</v>
          </cell>
          <cell r="D674">
            <v>0</v>
          </cell>
          <cell r="E674">
            <v>0</v>
          </cell>
          <cell r="F674">
            <v>0</v>
          </cell>
          <cell r="G674">
            <v>0</v>
          </cell>
          <cell r="H674">
            <v>0</v>
          </cell>
          <cell r="I674">
            <v>0</v>
          </cell>
          <cell r="K674">
            <v>0</v>
          </cell>
          <cell r="L674">
            <v>0</v>
          </cell>
          <cell r="M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row>
        <row r="675">
          <cell r="B675">
            <v>0</v>
          </cell>
          <cell r="C675">
            <v>0</v>
          </cell>
          <cell r="D675">
            <v>0</v>
          </cell>
          <cell r="E675">
            <v>0</v>
          </cell>
          <cell r="F675">
            <v>0</v>
          </cell>
          <cell r="G675">
            <v>0</v>
          </cell>
          <cell r="H675">
            <v>0</v>
          </cell>
          <cell r="I675">
            <v>0</v>
          </cell>
          <cell r="K675">
            <v>0</v>
          </cell>
          <cell r="L675">
            <v>0</v>
          </cell>
          <cell r="M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row>
        <row r="676">
          <cell r="B676">
            <v>0</v>
          </cell>
          <cell r="C676">
            <v>0</v>
          </cell>
          <cell r="D676">
            <v>0</v>
          </cell>
          <cell r="E676">
            <v>0</v>
          </cell>
          <cell r="F676">
            <v>0</v>
          </cell>
          <cell r="G676">
            <v>0</v>
          </cell>
          <cell r="H676">
            <v>0</v>
          </cell>
          <cell r="I676">
            <v>0</v>
          </cell>
          <cell r="K676">
            <v>0</v>
          </cell>
          <cell r="L676">
            <v>0</v>
          </cell>
          <cell r="M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row>
        <row r="677">
          <cell r="B677">
            <v>0</v>
          </cell>
          <cell r="C677">
            <v>0</v>
          </cell>
          <cell r="D677">
            <v>0</v>
          </cell>
          <cell r="E677">
            <v>0</v>
          </cell>
          <cell r="F677">
            <v>0</v>
          </cell>
          <cell r="G677">
            <v>0</v>
          </cell>
          <cell r="H677">
            <v>0</v>
          </cell>
          <cell r="I677">
            <v>0</v>
          </cell>
          <cell r="K677">
            <v>0</v>
          </cell>
          <cell r="L677">
            <v>0</v>
          </cell>
          <cell r="M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row>
        <row r="678">
          <cell r="B678">
            <v>0</v>
          </cell>
          <cell r="C678">
            <v>0</v>
          </cell>
          <cell r="D678">
            <v>0</v>
          </cell>
          <cell r="E678">
            <v>0</v>
          </cell>
          <cell r="F678">
            <v>0</v>
          </cell>
          <cell r="G678">
            <v>0</v>
          </cell>
          <cell r="H678">
            <v>0</v>
          </cell>
          <cell r="I678">
            <v>0</v>
          </cell>
          <cell r="K678">
            <v>0</v>
          </cell>
          <cell r="L678">
            <v>0</v>
          </cell>
          <cell r="M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row>
        <row r="679">
          <cell r="B679">
            <v>0</v>
          </cell>
          <cell r="C679">
            <v>0</v>
          </cell>
          <cell r="D679">
            <v>0</v>
          </cell>
          <cell r="E679">
            <v>0</v>
          </cell>
          <cell r="F679">
            <v>0</v>
          </cell>
          <cell r="G679">
            <v>0</v>
          </cell>
          <cell r="H679">
            <v>0</v>
          </cell>
          <cell r="I679">
            <v>0</v>
          </cell>
          <cell r="K679">
            <v>0</v>
          </cell>
          <cell r="L679">
            <v>0</v>
          </cell>
          <cell r="M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row>
        <row r="680">
          <cell r="B680">
            <v>0</v>
          </cell>
          <cell r="C680">
            <v>0</v>
          </cell>
          <cell r="D680">
            <v>0</v>
          </cell>
          <cell r="E680">
            <v>0</v>
          </cell>
          <cell r="F680">
            <v>0</v>
          </cell>
          <cell r="G680">
            <v>0</v>
          </cell>
          <cell r="H680">
            <v>0</v>
          </cell>
          <cell r="I680">
            <v>0</v>
          </cell>
          <cell r="K680">
            <v>0</v>
          </cell>
          <cell r="L680">
            <v>0</v>
          </cell>
          <cell r="M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row>
        <row r="681">
          <cell r="B681">
            <v>0</v>
          </cell>
          <cell r="C681">
            <v>0</v>
          </cell>
          <cell r="D681">
            <v>0</v>
          </cell>
          <cell r="E681">
            <v>0</v>
          </cell>
          <cell r="F681">
            <v>0</v>
          </cell>
          <cell r="G681">
            <v>0</v>
          </cell>
          <cell r="H681">
            <v>0</v>
          </cell>
          <cell r="I681">
            <v>0</v>
          </cell>
          <cell r="K681">
            <v>0</v>
          </cell>
          <cell r="L681">
            <v>0</v>
          </cell>
          <cell r="M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row>
        <row r="682">
          <cell r="B682">
            <v>0</v>
          </cell>
          <cell r="C682">
            <v>0</v>
          </cell>
          <cell r="D682">
            <v>0</v>
          </cell>
          <cell r="E682">
            <v>0</v>
          </cell>
          <cell r="F682">
            <v>0</v>
          </cell>
          <cell r="G682">
            <v>0</v>
          </cell>
          <cell r="H682">
            <v>0</v>
          </cell>
          <cell r="I682">
            <v>0</v>
          </cell>
          <cell r="K682">
            <v>0</v>
          </cell>
          <cell r="L682">
            <v>0</v>
          </cell>
          <cell r="M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row>
        <row r="683">
          <cell r="B683">
            <v>0</v>
          </cell>
          <cell r="C683">
            <v>0</v>
          </cell>
          <cell r="D683">
            <v>0</v>
          </cell>
          <cell r="E683">
            <v>0</v>
          </cell>
          <cell r="F683">
            <v>0</v>
          </cell>
          <cell r="G683">
            <v>0</v>
          </cell>
          <cell r="H683">
            <v>0</v>
          </cell>
          <cell r="I683">
            <v>0</v>
          </cell>
          <cell r="K683">
            <v>0</v>
          </cell>
          <cell r="L683">
            <v>0</v>
          </cell>
          <cell r="M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row>
        <row r="684">
          <cell r="B684">
            <v>0</v>
          </cell>
          <cell r="C684">
            <v>0</v>
          </cell>
          <cell r="D684">
            <v>0</v>
          </cell>
          <cell r="E684">
            <v>0</v>
          </cell>
          <cell r="F684">
            <v>0</v>
          </cell>
          <cell r="G684">
            <v>0</v>
          </cell>
          <cell r="H684">
            <v>0</v>
          </cell>
          <cell r="I684">
            <v>0</v>
          </cell>
          <cell r="K684">
            <v>0</v>
          </cell>
          <cell r="L684">
            <v>0</v>
          </cell>
          <cell r="M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row>
        <row r="685">
          <cell r="B685">
            <v>0</v>
          </cell>
          <cell r="C685">
            <v>0</v>
          </cell>
          <cell r="D685">
            <v>0</v>
          </cell>
          <cell r="E685">
            <v>0</v>
          </cell>
          <cell r="F685">
            <v>0</v>
          </cell>
          <cell r="G685">
            <v>0</v>
          </cell>
          <cell r="H685">
            <v>0</v>
          </cell>
          <cell r="I685">
            <v>0</v>
          </cell>
          <cell r="K685">
            <v>0</v>
          </cell>
          <cell r="L685">
            <v>0</v>
          </cell>
          <cell r="M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row>
        <row r="686">
          <cell r="B686">
            <v>0</v>
          </cell>
          <cell r="C686">
            <v>0</v>
          </cell>
          <cell r="D686">
            <v>0</v>
          </cell>
          <cell r="E686">
            <v>0</v>
          </cell>
          <cell r="F686">
            <v>0</v>
          </cell>
          <cell r="G686">
            <v>0</v>
          </cell>
          <cell r="H686">
            <v>0</v>
          </cell>
          <cell r="I686">
            <v>0</v>
          </cell>
          <cell r="K686">
            <v>0</v>
          </cell>
          <cell r="L686">
            <v>0</v>
          </cell>
          <cell r="M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row>
        <row r="687">
          <cell r="B687">
            <v>0</v>
          </cell>
          <cell r="C687">
            <v>0</v>
          </cell>
          <cell r="D687">
            <v>0</v>
          </cell>
          <cell r="E687">
            <v>0</v>
          </cell>
          <cell r="F687">
            <v>0</v>
          </cell>
          <cell r="G687">
            <v>0</v>
          </cell>
          <cell r="H687">
            <v>0</v>
          </cell>
          <cell r="I687">
            <v>0</v>
          </cell>
          <cell r="K687">
            <v>0</v>
          </cell>
          <cell r="L687">
            <v>0</v>
          </cell>
          <cell r="M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row>
        <row r="688">
          <cell r="B688">
            <v>0</v>
          </cell>
          <cell r="C688">
            <v>0</v>
          </cell>
          <cell r="D688">
            <v>0</v>
          </cell>
          <cell r="E688">
            <v>0</v>
          </cell>
          <cell r="F688">
            <v>0</v>
          </cell>
          <cell r="G688">
            <v>0</v>
          </cell>
          <cell r="H688">
            <v>0</v>
          </cell>
          <cell r="I688">
            <v>0</v>
          </cell>
          <cell r="K688">
            <v>0</v>
          </cell>
          <cell r="L688">
            <v>0</v>
          </cell>
          <cell r="M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row>
        <row r="689">
          <cell r="B689">
            <v>0</v>
          </cell>
          <cell r="C689">
            <v>0</v>
          </cell>
          <cell r="D689">
            <v>0</v>
          </cell>
          <cell r="E689">
            <v>0</v>
          </cell>
          <cell r="F689">
            <v>0</v>
          </cell>
          <cell r="G689">
            <v>0</v>
          </cell>
          <cell r="H689">
            <v>0</v>
          </cell>
          <cell r="I689">
            <v>0</v>
          </cell>
          <cell r="K689">
            <v>0</v>
          </cell>
          <cell r="L689">
            <v>0</v>
          </cell>
          <cell r="M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row>
        <row r="690">
          <cell r="B690">
            <v>0</v>
          </cell>
          <cell r="C690">
            <v>0</v>
          </cell>
          <cell r="D690">
            <v>0</v>
          </cell>
          <cell r="E690">
            <v>0</v>
          </cell>
          <cell r="F690">
            <v>0</v>
          </cell>
          <cell r="G690">
            <v>0</v>
          </cell>
          <cell r="H690">
            <v>0</v>
          </cell>
          <cell r="I690">
            <v>0</v>
          </cell>
          <cell r="K690">
            <v>0</v>
          </cell>
          <cell r="L690">
            <v>0</v>
          </cell>
          <cell r="M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row>
        <row r="691">
          <cell r="B691">
            <v>0</v>
          </cell>
          <cell r="C691">
            <v>0</v>
          </cell>
          <cell r="D691">
            <v>0</v>
          </cell>
          <cell r="E691">
            <v>0</v>
          </cell>
          <cell r="F691">
            <v>0</v>
          </cell>
          <cell r="G691">
            <v>0</v>
          </cell>
          <cell r="H691">
            <v>0</v>
          </cell>
          <cell r="I691">
            <v>0</v>
          </cell>
          <cell r="K691">
            <v>0</v>
          </cell>
          <cell r="L691">
            <v>0</v>
          </cell>
          <cell r="M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row>
        <row r="692">
          <cell r="B692">
            <v>0</v>
          </cell>
          <cell r="C692">
            <v>0</v>
          </cell>
          <cell r="D692">
            <v>0</v>
          </cell>
          <cell r="E692">
            <v>0</v>
          </cell>
          <cell r="F692">
            <v>0</v>
          </cell>
          <cell r="G692">
            <v>0</v>
          </cell>
          <cell r="H692">
            <v>0</v>
          </cell>
          <cell r="I692">
            <v>0</v>
          </cell>
          <cell r="K692">
            <v>0</v>
          </cell>
          <cell r="L692">
            <v>0</v>
          </cell>
          <cell r="M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row>
        <row r="693">
          <cell r="B693">
            <v>0</v>
          </cell>
          <cell r="C693">
            <v>0</v>
          </cell>
          <cell r="D693">
            <v>0</v>
          </cell>
          <cell r="E693">
            <v>0</v>
          </cell>
          <cell r="F693">
            <v>0</v>
          </cell>
          <cell r="G693">
            <v>0</v>
          </cell>
          <cell r="H693">
            <v>0</v>
          </cell>
          <cell r="I693">
            <v>0</v>
          </cell>
          <cell r="K693">
            <v>0</v>
          </cell>
          <cell r="L693">
            <v>0</v>
          </cell>
          <cell r="M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row>
        <row r="694">
          <cell r="B694">
            <v>0</v>
          </cell>
          <cell r="C694">
            <v>0</v>
          </cell>
          <cell r="D694">
            <v>0</v>
          </cell>
          <cell r="E694">
            <v>0</v>
          </cell>
          <cell r="F694">
            <v>0</v>
          </cell>
          <cell r="G694">
            <v>0</v>
          </cell>
          <cell r="H694">
            <v>0</v>
          </cell>
          <cell r="I694">
            <v>0</v>
          </cell>
          <cell r="K694">
            <v>0</v>
          </cell>
          <cell r="L694">
            <v>0</v>
          </cell>
          <cell r="M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row>
        <row r="695">
          <cell r="B695">
            <v>0</v>
          </cell>
          <cell r="C695">
            <v>0</v>
          </cell>
          <cell r="D695">
            <v>0</v>
          </cell>
          <cell r="E695">
            <v>0</v>
          </cell>
          <cell r="F695">
            <v>0</v>
          </cell>
          <cell r="G695">
            <v>0</v>
          </cell>
          <cell r="H695">
            <v>0</v>
          </cell>
          <cell r="I695">
            <v>0</v>
          </cell>
          <cell r="K695">
            <v>0</v>
          </cell>
          <cell r="L695">
            <v>0</v>
          </cell>
          <cell r="M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row>
        <row r="696">
          <cell r="B696">
            <v>0</v>
          </cell>
          <cell r="C696">
            <v>0</v>
          </cell>
          <cell r="D696">
            <v>0</v>
          </cell>
          <cell r="E696">
            <v>0</v>
          </cell>
          <cell r="F696">
            <v>0</v>
          </cell>
          <cell r="G696">
            <v>0</v>
          </cell>
          <cell r="H696">
            <v>0</v>
          </cell>
          <cell r="I696">
            <v>0</v>
          </cell>
          <cell r="K696">
            <v>0</v>
          </cell>
          <cell r="L696">
            <v>0</v>
          </cell>
          <cell r="M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row>
        <row r="697">
          <cell r="B697">
            <v>0</v>
          </cell>
          <cell r="C697">
            <v>0</v>
          </cell>
          <cell r="D697">
            <v>0</v>
          </cell>
          <cell r="E697">
            <v>0</v>
          </cell>
          <cell r="F697">
            <v>0</v>
          </cell>
          <cell r="G697">
            <v>0</v>
          </cell>
          <cell r="H697">
            <v>0</v>
          </cell>
          <cell r="I697">
            <v>0</v>
          </cell>
          <cell r="K697">
            <v>0</v>
          </cell>
          <cell r="L697">
            <v>0</v>
          </cell>
          <cell r="M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row>
        <row r="698">
          <cell r="B698">
            <v>0</v>
          </cell>
          <cell r="C698">
            <v>0</v>
          </cell>
          <cell r="D698">
            <v>0</v>
          </cell>
          <cell r="E698">
            <v>0</v>
          </cell>
          <cell r="F698">
            <v>0</v>
          </cell>
          <cell r="G698">
            <v>0</v>
          </cell>
          <cell r="H698">
            <v>0</v>
          </cell>
          <cell r="I698">
            <v>0</v>
          </cell>
          <cell r="K698">
            <v>0</v>
          </cell>
          <cell r="L698">
            <v>0</v>
          </cell>
          <cell r="M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row>
        <row r="699">
          <cell r="B699">
            <v>0</v>
          </cell>
          <cell r="C699">
            <v>0</v>
          </cell>
          <cell r="D699">
            <v>0</v>
          </cell>
          <cell r="E699">
            <v>0</v>
          </cell>
          <cell r="F699">
            <v>0</v>
          </cell>
          <cell r="G699">
            <v>0</v>
          </cell>
          <cell r="H699">
            <v>0</v>
          </cell>
          <cell r="I699">
            <v>0</v>
          </cell>
          <cell r="K699">
            <v>0</v>
          </cell>
          <cell r="L699">
            <v>0</v>
          </cell>
          <cell r="M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row>
        <row r="700">
          <cell r="B700">
            <v>0</v>
          </cell>
          <cell r="C700">
            <v>0</v>
          </cell>
          <cell r="D700">
            <v>0</v>
          </cell>
          <cell r="E700">
            <v>0</v>
          </cell>
          <cell r="F700">
            <v>0</v>
          </cell>
          <cell r="G700">
            <v>0</v>
          </cell>
          <cell r="H700">
            <v>0</v>
          </cell>
          <cell r="I700">
            <v>0</v>
          </cell>
          <cell r="K700">
            <v>0</v>
          </cell>
          <cell r="L700">
            <v>0</v>
          </cell>
          <cell r="M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row>
        <row r="701">
          <cell r="B701">
            <v>0</v>
          </cell>
          <cell r="C701">
            <v>0</v>
          </cell>
          <cell r="D701">
            <v>0</v>
          </cell>
          <cell r="E701">
            <v>0</v>
          </cell>
          <cell r="F701">
            <v>0</v>
          </cell>
          <cell r="G701">
            <v>0</v>
          </cell>
          <cell r="H701">
            <v>0</v>
          </cell>
          <cell r="I701">
            <v>0</v>
          </cell>
          <cell r="K701">
            <v>0</v>
          </cell>
          <cell r="L701">
            <v>0</v>
          </cell>
          <cell r="M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row>
        <row r="702">
          <cell r="B702">
            <v>0</v>
          </cell>
          <cell r="C702">
            <v>0</v>
          </cell>
          <cell r="D702">
            <v>0</v>
          </cell>
          <cell r="E702">
            <v>0</v>
          </cell>
          <cell r="F702">
            <v>0</v>
          </cell>
          <cell r="G702">
            <v>0</v>
          </cell>
          <cell r="H702">
            <v>0</v>
          </cell>
          <cell r="I702">
            <v>0</v>
          </cell>
          <cell r="K702">
            <v>0</v>
          </cell>
          <cell r="L702">
            <v>0</v>
          </cell>
          <cell r="M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row>
        <row r="703">
          <cell r="B703">
            <v>0</v>
          </cell>
          <cell r="C703">
            <v>0</v>
          </cell>
          <cell r="D703">
            <v>0</v>
          </cell>
          <cell r="E703">
            <v>0</v>
          </cell>
          <cell r="F703">
            <v>0</v>
          </cell>
          <cell r="G703">
            <v>0</v>
          </cell>
          <cell r="H703">
            <v>0</v>
          </cell>
          <cell r="I703">
            <v>0</v>
          </cell>
          <cell r="K703">
            <v>0</v>
          </cell>
          <cell r="L703">
            <v>0</v>
          </cell>
          <cell r="M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row>
        <row r="704">
          <cell r="B704">
            <v>0</v>
          </cell>
          <cell r="C704">
            <v>0</v>
          </cell>
          <cell r="D704">
            <v>0</v>
          </cell>
          <cell r="E704">
            <v>0</v>
          </cell>
          <cell r="F704">
            <v>0</v>
          </cell>
          <cell r="G704">
            <v>0</v>
          </cell>
          <cell r="H704">
            <v>0</v>
          </cell>
          <cell r="I704">
            <v>0</v>
          </cell>
          <cell r="K704">
            <v>0</v>
          </cell>
          <cell r="L704">
            <v>0</v>
          </cell>
          <cell r="M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row>
        <row r="705">
          <cell r="B705">
            <v>0</v>
          </cell>
          <cell r="C705">
            <v>0</v>
          </cell>
          <cell r="D705">
            <v>0</v>
          </cell>
          <cell r="E705">
            <v>0</v>
          </cell>
          <cell r="F705">
            <v>0</v>
          </cell>
          <cell r="G705">
            <v>0</v>
          </cell>
          <cell r="H705">
            <v>0</v>
          </cell>
          <cell r="I705">
            <v>0</v>
          </cell>
          <cell r="K705">
            <v>0</v>
          </cell>
          <cell r="L705">
            <v>0</v>
          </cell>
          <cell r="M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row>
        <row r="706">
          <cell r="B706">
            <v>0</v>
          </cell>
          <cell r="C706">
            <v>0</v>
          </cell>
          <cell r="D706">
            <v>0</v>
          </cell>
          <cell r="E706">
            <v>0</v>
          </cell>
          <cell r="F706">
            <v>0</v>
          </cell>
          <cell r="G706">
            <v>0</v>
          </cell>
          <cell r="H706">
            <v>0</v>
          </cell>
          <cell r="I706">
            <v>0</v>
          </cell>
          <cell r="K706">
            <v>0</v>
          </cell>
          <cell r="L706">
            <v>0</v>
          </cell>
          <cell r="M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row>
        <row r="707">
          <cell r="B707">
            <v>0</v>
          </cell>
          <cell r="C707">
            <v>0</v>
          </cell>
          <cell r="D707">
            <v>0</v>
          </cell>
          <cell r="E707">
            <v>0</v>
          </cell>
          <cell r="F707">
            <v>0</v>
          </cell>
          <cell r="G707">
            <v>0</v>
          </cell>
          <cell r="H707">
            <v>0</v>
          </cell>
          <cell r="I707">
            <v>0</v>
          </cell>
          <cell r="K707">
            <v>0</v>
          </cell>
          <cell r="L707">
            <v>0</v>
          </cell>
          <cell r="M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row>
        <row r="708">
          <cell r="B708">
            <v>0</v>
          </cell>
          <cell r="C708">
            <v>0</v>
          </cell>
          <cell r="D708">
            <v>0</v>
          </cell>
          <cell r="E708">
            <v>0</v>
          </cell>
          <cell r="F708">
            <v>0</v>
          </cell>
          <cell r="G708">
            <v>0</v>
          </cell>
          <cell r="H708">
            <v>0</v>
          </cell>
          <cell r="I708">
            <v>0</v>
          </cell>
          <cell r="K708">
            <v>0</v>
          </cell>
          <cell r="L708">
            <v>0</v>
          </cell>
          <cell r="M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row>
        <row r="709">
          <cell r="B709">
            <v>0</v>
          </cell>
          <cell r="C709">
            <v>0</v>
          </cell>
          <cell r="D709">
            <v>0</v>
          </cell>
          <cell r="E709">
            <v>0</v>
          </cell>
          <cell r="F709">
            <v>0</v>
          </cell>
          <cell r="G709">
            <v>0</v>
          </cell>
          <cell r="H709">
            <v>0</v>
          </cell>
          <cell r="I709">
            <v>0</v>
          </cell>
          <cell r="K709">
            <v>0</v>
          </cell>
          <cell r="L709">
            <v>0</v>
          </cell>
          <cell r="M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row>
        <row r="710">
          <cell r="B710">
            <v>0</v>
          </cell>
          <cell r="C710">
            <v>0</v>
          </cell>
          <cell r="D710">
            <v>0</v>
          </cell>
          <cell r="E710">
            <v>0</v>
          </cell>
          <cell r="F710">
            <v>0</v>
          </cell>
          <cell r="G710">
            <v>0</v>
          </cell>
          <cell r="H710">
            <v>0</v>
          </cell>
          <cell r="I710">
            <v>0</v>
          </cell>
          <cell r="K710">
            <v>0</v>
          </cell>
          <cell r="L710">
            <v>0</v>
          </cell>
          <cell r="M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row>
        <row r="711">
          <cell r="B711">
            <v>0</v>
          </cell>
          <cell r="C711">
            <v>0</v>
          </cell>
          <cell r="D711">
            <v>0</v>
          </cell>
          <cell r="E711">
            <v>0</v>
          </cell>
          <cell r="F711">
            <v>0</v>
          </cell>
          <cell r="G711">
            <v>0</v>
          </cell>
          <cell r="H711">
            <v>0</v>
          </cell>
          <cell r="I711">
            <v>0</v>
          </cell>
          <cell r="K711">
            <v>0</v>
          </cell>
          <cell r="L711">
            <v>0</v>
          </cell>
          <cell r="M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row>
        <row r="712">
          <cell r="B712">
            <v>0</v>
          </cell>
          <cell r="C712">
            <v>0</v>
          </cell>
          <cell r="D712">
            <v>0</v>
          </cell>
          <cell r="E712">
            <v>0</v>
          </cell>
          <cell r="F712">
            <v>0</v>
          </cell>
          <cell r="G712">
            <v>0</v>
          </cell>
          <cell r="H712">
            <v>0</v>
          </cell>
          <cell r="I712">
            <v>0</v>
          </cell>
          <cell r="K712">
            <v>0</v>
          </cell>
          <cell r="L712">
            <v>0</v>
          </cell>
          <cell r="M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row>
        <row r="713">
          <cell r="B713">
            <v>0</v>
          </cell>
          <cell r="C713">
            <v>0</v>
          </cell>
          <cell r="D713">
            <v>0</v>
          </cell>
          <cell r="E713">
            <v>0</v>
          </cell>
          <cell r="F713">
            <v>0</v>
          </cell>
          <cell r="G713">
            <v>0</v>
          </cell>
          <cell r="H713">
            <v>0</v>
          </cell>
          <cell r="I713">
            <v>0</v>
          </cell>
          <cell r="K713">
            <v>0</v>
          </cell>
          <cell r="L713">
            <v>0</v>
          </cell>
          <cell r="M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row>
        <row r="714">
          <cell r="B714">
            <v>0</v>
          </cell>
          <cell r="C714">
            <v>0</v>
          </cell>
          <cell r="D714">
            <v>0</v>
          </cell>
          <cell r="E714">
            <v>0</v>
          </cell>
          <cell r="F714">
            <v>0</v>
          </cell>
          <cell r="G714">
            <v>0</v>
          </cell>
          <cell r="H714">
            <v>0</v>
          </cell>
          <cell r="I714">
            <v>0</v>
          </cell>
          <cell r="K714">
            <v>0</v>
          </cell>
          <cell r="L714">
            <v>0</v>
          </cell>
          <cell r="M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row>
        <row r="715">
          <cell r="B715">
            <v>0</v>
          </cell>
          <cell r="C715">
            <v>0</v>
          </cell>
          <cell r="D715">
            <v>0</v>
          </cell>
          <cell r="E715">
            <v>0</v>
          </cell>
          <cell r="F715">
            <v>0</v>
          </cell>
          <cell r="G715">
            <v>0</v>
          </cell>
          <cell r="H715">
            <v>0</v>
          </cell>
          <cell r="I715">
            <v>0</v>
          </cell>
          <cell r="K715">
            <v>0</v>
          </cell>
          <cell r="L715">
            <v>0</v>
          </cell>
          <cell r="M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row>
        <row r="716">
          <cell r="B716">
            <v>0</v>
          </cell>
          <cell r="C716">
            <v>0</v>
          </cell>
          <cell r="D716">
            <v>0</v>
          </cell>
          <cell r="E716">
            <v>0</v>
          </cell>
          <cell r="F716">
            <v>0</v>
          </cell>
          <cell r="G716">
            <v>0</v>
          </cell>
          <cell r="H716">
            <v>0</v>
          </cell>
          <cell r="I716">
            <v>0</v>
          </cell>
          <cell r="K716">
            <v>0</v>
          </cell>
          <cell r="L716">
            <v>0</v>
          </cell>
          <cell r="M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row>
        <row r="717">
          <cell r="B717">
            <v>0</v>
          </cell>
          <cell r="C717">
            <v>0</v>
          </cell>
          <cell r="D717">
            <v>0</v>
          </cell>
          <cell r="E717">
            <v>0</v>
          </cell>
          <cell r="F717">
            <v>0</v>
          </cell>
          <cell r="G717">
            <v>0</v>
          </cell>
          <cell r="H717">
            <v>0</v>
          </cell>
          <cell r="I717">
            <v>0</v>
          </cell>
          <cell r="K717">
            <v>0</v>
          </cell>
          <cell r="L717">
            <v>0</v>
          </cell>
          <cell r="M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row>
        <row r="718">
          <cell r="B718">
            <v>0</v>
          </cell>
          <cell r="C718">
            <v>0</v>
          </cell>
          <cell r="D718">
            <v>0</v>
          </cell>
          <cell r="E718">
            <v>0</v>
          </cell>
          <cell r="F718">
            <v>0</v>
          </cell>
          <cell r="G718">
            <v>0</v>
          </cell>
          <cell r="H718">
            <v>0</v>
          </cell>
          <cell r="I718">
            <v>0</v>
          </cell>
          <cell r="K718">
            <v>0</v>
          </cell>
          <cell r="L718">
            <v>0</v>
          </cell>
          <cell r="M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row>
        <row r="719">
          <cell r="B719">
            <v>0</v>
          </cell>
          <cell r="C719">
            <v>0</v>
          </cell>
          <cell r="D719">
            <v>0</v>
          </cell>
          <cell r="E719">
            <v>0</v>
          </cell>
          <cell r="F719">
            <v>0</v>
          </cell>
          <cell r="G719">
            <v>0</v>
          </cell>
          <cell r="H719">
            <v>0</v>
          </cell>
          <cell r="I719">
            <v>0</v>
          </cell>
          <cell r="K719">
            <v>0</v>
          </cell>
          <cell r="L719">
            <v>0</v>
          </cell>
          <cell r="M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row>
        <row r="720">
          <cell r="B720">
            <v>0</v>
          </cell>
          <cell r="C720">
            <v>0</v>
          </cell>
          <cell r="D720">
            <v>0</v>
          </cell>
          <cell r="E720">
            <v>0</v>
          </cell>
          <cell r="F720">
            <v>0</v>
          </cell>
          <cell r="G720">
            <v>0</v>
          </cell>
          <cell r="H720">
            <v>0</v>
          </cell>
          <cell r="I720">
            <v>0</v>
          </cell>
          <cell r="K720">
            <v>0</v>
          </cell>
          <cell r="L720">
            <v>0</v>
          </cell>
          <cell r="M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row>
        <row r="721">
          <cell r="B721">
            <v>0</v>
          </cell>
          <cell r="C721">
            <v>0</v>
          </cell>
          <cell r="D721">
            <v>0</v>
          </cell>
          <cell r="E721">
            <v>0</v>
          </cell>
          <cell r="F721">
            <v>0</v>
          </cell>
          <cell r="G721">
            <v>0</v>
          </cell>
          <cell r="H721">
            <v>0</v>
          </cell>
          <cell r="I721">
            <v>0</v>
          </cell>
          <cell r="K721">
            <v>0</v>
          </cell>
          <cell r="L721">
            <v>0</v>
          </cell>
          <cell r="M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row>
        <row r="722">
          <cell r="B722">
            <v>0</v>
          </cell>
          <cell r="C722">
            <v>0</v>
          </cell>
          <cell r="D722">
            <v>0</v>
          </cell>
          <cell r="E722">
            <v>0</v>
          </cell>
          <cell r="F722">
            <v>0</v>
          </cell>
          <cell r="G722">
            <v>0</v>
          </cell>
          <cell r="H722">
            <v>0</v>
          </cell>
          <cell r="I722">
            <v>0</v>
          </cell>
          <cell r="K722">
            <v>0</v>
          </cell>
          <cell r="L722">
            <v>0</v>
          </cell>
          <cell r="M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row>
        <row r="723">
          <cell r="B723">
            <v>0</v>
          </cell>
          <cell r="C723">
            <v>0</v>
          </cell>
          <cell r="D723">
            <v>0</v>
          </cell>
          <cell r="E723">
            <v>0</v>
          </cell>
          <cell r="F723">
            <v>0</v>
          </cell>
          <cell r="G723">
            <v>0</v>
          </cell>
          <cell r="H723">
            <v>0</v>
          </cell>
          <cell r="I723">
            <v>0</v>
          </cell>
          <cell r="K723">
            <v>0</v>
          </cell>
          <cell r="L723">
            <v>0</v>
          </cell>
          <cell r="M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row>
        <row r="724">
          <cell r="B724">
            <v>0</v>
          </cell>
          <cell r="C724">
            <v>0</v>
          </cell>
          <cell r="D724">
            <v>0</v>
          </cell>
          <cell r="E724">
            <v>0</v>
          </cell>
          <cell r="F724">
            <v>0</v>
          </cell>
          <cell r="G724">
            <v>0</v>
          </cell>
          <cell r="H724">
            <v>0</v>
          </cell>
          <cell r="I724">
            <v>0</v>
          </cell>
          <cell r="K724">
            <v>0</v>
          </cell>
          <cell r="L724">
            <v>0</v>
          </cell>
          <cell r="M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row>
        <row r="725">
          <cell r="B725">
            <v>0</v>
          </cell>
          <cell r="C725">
            <v>0</v>
          </cell>
          <cell r="D725">
            <v>0</v>
          </cell>
          <cell r="E725">
            <v>0</v>
          </cell>
          <cell r="F725">
            <v>0</v>
          </cell>
          <cell r="G725">
            <v>0</v>
          </cell>
          <cell r="H725">
            <v>0</v>
          </cell>
          <cell r="I725">
            <v>0</v>
          </cell>
          <cell r="K725">
            <v>0</v>
          </cell>
          <cell r="L725">
            <v>0</v>
          </cell>
          <cell r="M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row>
        <row r="726">
          <cell r="B726">
            <v>0</v>
          </cell>
          <cell r="C726">
            <v>0</v>
          </cell>
          <cell r="D726">
            <v>0</v>
          </cell>
          <cell r="E726">
            <v>0</v>
          </cell>
          <cell r="F726">
            <v>0</v>
          </cell>
          <cell r="G726">
            <v>0</v>
          </cell>
          <cell r="H726">
            <v>0</v>
          </cell>
          <cell r="I726">
            <v>0</v>
          </cell>
          <cell r="K726">
            <v>0</v>
          </cell>
          <cell r="L726">
            <v>0</v>
          </cell>
          <cell r="M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row>
        <row r="727">
          <cell r="B727">
            <v>0</v>
          </cell>
          <cell r="C727">
            <v>0</v>
          </cell>
          <cell r="D727">
            <v>0</v>
          </cell>
          <cell r="E727">
            <v>0</v>
          </cell>
          <cell r="F727">
            <v>0</v>
          </cell>
          <cell r="G727">
            <v>0</v>
          </cell>
          <cell r="H727">
            <v>0</v>
          </cell>
          <cell r="I727">
            <v>0</v>
          </cell>
          <cell r="K727">
            <v>0</v>
          </cell>
          <cell r="L727">
            <v>0</v>
          </cell>
          <cell r="M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row>
        <row r="728">
          <cell r="B728">
            <v>0</v>
          </cell>
          <cell r="C728">
            <v>0</v>
          </cell>
          <cell r="D728">
            <v>0</v>
          </cell>
          <cell r="E728">
            <v>0</v>
          </cell>
          <cell r="F728">
            <v>0</v>
          </cell>
          <cell r="G728">
            <v>0</v>
          </cell>
          <cell r="H728">
            <v>0</v>
          </cell>
          <cell r="I728">
            <v>0</v>
          </cell>
          <cell r="K728">
            <v>0</v>
          </cell>
          <cell r="L728">
            <v>0</v>
          </cell>
          <cell r="M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row>
        <row r="729">
          <cell r="B729">
            <v>0</v>
          </cell>
          <cell r="C729">
            <v>0</v>
          </cell>
          <cell r="D729">
            <v>0</v>
          </cell>
          <cell r="E729">
            <v>0</v>
          </cell>
          <cell r="F729">
            <v>0</v>
          </cell>
          <cell r="G729">
            <v>0</v>
          </cell>
          <cell r="H729">
            <v>0</v>
          </cell>
          <cell r="I729">
            <v>0</v>
          </cell>
          <cell r="K729">
            <v>0</v>
          </cell>
          <cell r="L729">
            <v>0</v>
          </cell>
          <cell r="M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row>
        <row r="730">
          <cell r="B730">
            <v>0</v>
          </cell>
          <cell r="C730">
            <v>0</v>
          </cell>
          <cell r="D730">
            <v>0</v>
          </cell>
          <cell r="E730">
            <v>0</v>
          </cell>
          <cell r="F730">
            <v>0</v>
          </cell>
          <cell r="G730">
            <v>0</v>
          </cell>
          <cell r="H730">
            <v>0</v>
          </cell>
          <cell r="I730">
            <v>0</v>
          </cell>
          <cell r="K730">
            <v>0</v>
          </cell>
          <cell r="L730">
            <v>0</v>
          </cell>
          <cell r="M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row>
        <row r="731">
          <cell r="B731">
            <v>0</v>
          </cell>
          <cell r="C731">
            <v>0</v>
          </cell>
          <cell r="D731">
            <v>0</v>
          </cell>
          <cell r="E731">
            <v>0</v>
          </cell>
          <cell r="F731">
            <v>0</v>
          </cell>
          <cell r="G731">
            <v>0</v>
          </cell>
          <cell r="H731">
            <v>0</v>
          </cell>
          <cell r="I731">
            <v>0</v>
          </cell>
          <cell r="K731">
            <v>0</v>
          </cell>
          <cell r="L731">
            <v>0</v>
          </cell>
          <cell r="M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row>
        <row r="732">
          <cell r="B732">
            <v>0</v>
          </cell>
          <cell r="C732">
            <v>0</v>
          </cell>
          <cell r="D732">
            <v>0</v>
          </cell>
          <cell r="E732">
            <v>0</v>
          </cell>
          <cell r="F732">
            <v>0</v>
          </cell>
          <cell r="G732">
            <v>0</v>
          </cell>
          <cell r="H732">
            <v>0</v>
          </cell>
          <cell r="I732">
            <v>0</v>
          </cell>
          <cell r="K732">
            <v>0</v>
          </cell>
          <cell r="L732">
            <v>0</v>
          </cell>
          <cell r="M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row>
        <row r="733">
          <cell r="B733">
            <v>0</v>
          </cell>
          <cell r="C733">
            <v>0</v>
          </cell>
          <cell r="D733">
            <v>0</v>
          </cell>
          <cell r="E733">
            <v>0</v>
          </cell>
          <cell r="F733">
            <v>0</v>
          </cell>
          <cell r="G733">
            <v>0</v>
          </cell>
          <cell r="H733">
            <v>0</v>
          </cell>
          <cell r="I733">
            <v>0</v>
          </cell>
          <cell r="K733">
            <v>0</v>
          </cell>
          <cell r="L733">
            <v>0</v>
          </cell>
          <cell r="M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row>
        <row r="734">
          <cell r="B734">
            <v>0</v>
          </cell>
          <cell r="C734">
            <v>0</v>
          </cell>
          <cell r="D734">
            <v>0</v>
          </cell>
          <cell r="E734">
            <v>0</v>
          </cell>
          <cell r="F734">
            <v>0</v>
          </cell>
          <cell r="G734">
            <v>0</v>
          </cell>
          <cell r="H734">
            <v>0</v>
          </cell>
          <cell r="I734">
            <v>0</v>
          </cell>
          <cell r="K734">
            <v>0</v>
          </cell>
          <cell r="L734">
            <v>0</v>
          </cell>
          <cell r="M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row>
        <row r="735">
          <cell r="B735">
            <v>0</v>
          </cell>
          <cell r="C735">
            <v>0</v>
          </cell>
          <cell r="D735">
            <v>0</v>
          </cell>
          <cell r="E735">
            <v>0</v>
          </cell>
          <cell r="F735">
            <v>0</v>
          </cell>
          <cell r="G735">
            <v>0</v>
          </cell>
          <cell r="H735">
            <v>0</v>
          </cell>
          <cell r="I735">
            <v>0</v>
          </cell>
          <cell r="K735">
            <v>0</v>
          </cell>
          <cell r="L735">
            <v>0</v>
          </cell>
          <cell r="M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row>
        <row r="736">
          <cell r="B736">
            <v>0</v>
          </cell>
          <cell r="C736">
            <v>0</v>
          </cell>
          <cell r="D736">
            <v>0</v>
          </cell>
          <cell r="E736">
            <v>0</v>
          </cell>
          <cell r="F736">
            <v>0</v>
          </cell>
          <cell r="G736">
            <v>0</v>
          </cell>
          <cell r="H736">
            <v>0</v>
          </cell>
          <cell r="I736">
            <v>0</v>
          </cell>
          <cell r="K736">
            <v>0</v>
          </cell>
          <cell r="L736">
            <v>0</v>
          </cell>
          <cell r="M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row>
        <row r="737">
          <cell r="B737">
            <v>0</v>
          </cell>
          <cell r="C737">
            <v>0</v>
          </cell>
          <cell r="D737">
            <v>0</v>
          </cell>
          <cell r="E737">
            <v>0</v>
          </cell>
          <cell r="F737">
            <v>0</v>
          </cell>
          <cell r="G737">
            <v>0</v>
          </cell>
          <cell r="H737">
            <v>0</v>
          </cell>
          <cell r="I737">
            <v>0</v>
          </cell>
          <cell r="K737">
            <v>0</v>
          </cell>
          <cell r="L737">
            <v>0</v>
          </cell>
          <cell r="M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row>
        <row r="738">
          <cell r="B738">
            <v>0</v>
          </cell>
          <cell r="C738">
            <v>0</v>
          </cell>
          <cell r="D738">
            <v>0</v>
          </cell>
          <cell r="E738">
            <v>0</v>
          </cell>
          <cell r="F738">
            <v>0</v>
          </cell>
          <cell r="G738">
            <v>0</v>
          </cell>
          <cell r="H738">
            <v>0</v>
          </cell>
          <cell r="I738">
            <v>0</v>
          </cell>
          <cell r="K738">
            <v>0</v>
          </cell>
          <cell r="L738">
            <v>0</v>
          </cell>
          <cell r="M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row>
        <row r="739">
          <cell r="B739">
            <v>0</v>
          </cell>
          <cell r="C739">
            <v>0</v>
          </cell>
          <cell r="D739">
            <v>0</v>
          </cell>
          <cell r="E739">
            <v>0</v>
          </cell>
          <cell r="F739">
            <v>0</v>
          </cell>
          <cell r="G739">
            <v>0</v>
          </cell>
          <cell r="H739">
            <v>0</v>
          </cell>
          <cell r="I739">
            <v>0</v>
          </cell>
          <cell r="K739">
            <v>0</v>
          </cell>
          <cell r="L739">
            <v>0</v>
          </cell>
          <cell r="M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row>
        <row r="740">
          <cell r="B740">
            <v>0</v>
          </cell>
          <cell r="C740">
            <v>0</v>
          </cell>
          <cell r="D740">
            <v>0</v>
          </cell>
          <cell r="E740">
            <v>0</v>
          </cell>
          <cell r="F740">
            <v>0</v>
          </cell>
          <cell r="G740">
            <v>0</v>
          </cell>
          <cell r="H740">
            <v>0</v>
          </cell>
          <cell r="I740">
            <v>0</v>
          </cell>
          <cell r="K740">
            <v>0</v>
          </cell>
          <cell r="L740">
            <v>0</v>
          </cell>
          <cell r="M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row>
        <row r="741">
          <cell r="B741">
            <v>0</v>
          </cell>
          <cell r="C741">
            <v>0</v>
          </cell>
          <cell r="D741">
            <v>0</v>
          </cell>
          <cell r="E741">
            <v>0</v>
          </cell>
          <cell r="F741">
            <v>0</v>
          </cell>
          <cell r="G741">
            <v>0</v>
          </cell>
          <cell r="H741">
            <v>0</v>
          </cell>
          <cell r="I741">
            <v>0</v>
          </cell>
          <cell r="K741">
            <v>0</v>
          </cell>
          <cell r="L741">
            <v>0</v>
          </cell>
          <cell r="M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row>
        <row r="742">
          <cell r="B742">
            <v>0</v>
          </cell>
          <cell r="C742">
            <v>0</v>
          </cell>
          <cell r="D742">
            <v>0</v>
          </cell>
          <cell r="E742">
            <v>0</v>
          </cell>
          <cell r="F742">
            <v>0</v>
          </cell>
          <cell r="G742">
            <v>0</v>
          </cell>
          <cell r="H742">
            <v>0</v>
          </cell>
          <cell r="I742">
            <v>0</v>
          </cell>
          <cell r="K742">
            <v>0</v>
          </cell>
          <cell r="L742">
            <v>0</v>
          </cell>
          <cell r="M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row>
        <row r="743">
          <cell r="B743">
            <v>0</v>
          </cell>
          <cell r="C743">
            <v>0</v>
          </cell>
          <cell r="D743">
            <v>0</v>
          </cell>
          <cell r="E743">
            <v>0</v>
          </cell>
          <cell r="F743">
            <v>0</v>
          </cell>
          <cell r="G743">
            <v>0</v>
          </cell>
          <cell r="H743">
            <v>0</v>
          </cell>
          <cell r="I743">
            <v>0</v>
          </cell>
          <cell r="K743">
            <v>0</v>
          </cell>
          <cell r="L743">
            <v>0</v>
          </cell>
          <cell r="M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row>
        <row r="744">
          <cell r="B744">
            <v>0</v>
          </cell>
          <cell r="C744">
            <v>0</v>
          </cell>
          <cell r="D744">
            <v>0</v>
          </cell>
          <cell r="E744">
            <v>0</v>
          </cell>
          <cell r="F744">
            <v>0</v>
          </cell>
          <cell r="G744">
            <v>0</v>
          </cell>
          <cell r="H744">
            <v>0</v>
          </cell>
          <cell r="I744">
            <v>0</v>
          </cell>
          <cell r="K744">
            <v>0</v>
          </cell>
          <cell r="L744">
            <v>0</v>
          </cell>
          <cell r="M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row>
        <row r="745">
          <cell r="B745">
            <v>0</v>
          </cell>
          <cell r="C745">
            <v>0</v>
          </cell>
          <cell r="D745">
            <v>0</v>
          </cell>
          <cell r="E745">
            <v>0</v>
          </cell>
          <cell r="F745">
            <v>0</v>
          </cell>
          <cell r="G745">
            <v>0</v>
          </cell>
          <cell r="H745">
            <v>0</v>
          </cell>
          <cell r="I745">
            <v>0</v>
          </cell>
          <cell r="K745">
            <v>0</v>
          </cell>
          <cell r="L745">
            <v>0</v>
          </cell>
          <cell r="M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row>
        <row r="746">
          <cell r="B746">
            <v>0</v>
          </cell>
          <cell r="C746">
            <v>0</v>
          </cell>
          <cell r="D746">
            <v>0</v>
          </cell>
          <cell r="E746">
            <v>0</v>
          </cell>
          <cell r="F746">
            <v>0</v>
          </cell>
          <cell r="G746">
            <v>0</v>
          </cell>
          <cell r="H746">
            <v>0</v>
          </cell>
          <cell r="I746">
            <v>0</v>
          </cell>
          <cell r="K746">
            <v>0</v>
          </cell>
          <cell r="L746">
            <v>0</v>
          </cell>
          <cell r="M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row>
        <row r="747">
          <cell r="B747">
            <v>0</v>
          </cell>
          <cell r="C747">
            <v>0</v>
          </cell>
          <cell r="D747">
            <v>0</v>
          </cell>
          <cell r="E747">
            <v>0</v>
          </cell>
          <cell r="F747">
            <v>0</v>
          </cell>
          <cell r="G747">
            <v>0</v>
          </cell>
          <cell r="H747">
            <v>0</v>
          </cell>
          <cell r="I747">
            <v>0</v>
          </cell>
          <cell r="K747">
            <v>0</v>
          </cell>
          <cell r="L747">
            <v>0</v>
          </cell>
          <cell r="M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row>
        <row r="748">
          <cell r="B748">
            <v>0</v>
          </cell>
          <cell r="C748">
            <v>0</v>
          </cell>
          <cell r="D748">
            <v>0</v>
          </cell>
          <cell r="E748">
            <v>0</v>
          </cell>
          <cell r="F748">
            <v>0</v>
          </cell>
          <cell r="G748">
            <v>0</v>
          </cell>
          <cell r="H748">
            <v>0</v>
          </cell>
          <cell r="I748">
            <v>0</v>
          </cell>
          <cell r="K748">
            <v>0</v>
          </cell>
          <cell r="L748">
            <v>0</v>
          </cell>
          <cell r="M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row>
        <row r="749">
          <cell r="B749">
            <v>0</v>
          </cell>
          <cell r="C749">
            <v>0</v>
          </cell>
          <cell r="D749">
            <v>0</v>
          </cell>
          <cell r="E749">
            <v>0</v>
          </cell>
          <cell r="F749">
            <v>0</v>
          </cell>
          <cell r="G749">
            <v>0</v>
          </cell>
          <cell r="H749">
            <v>0</v>
          </cell>
          <cell r="I749">
            <v>0</v>
          </cell>
          <cell r="K749">
            <v>0</v>
          </cell>
          <cell r="L749">
            <v>0</v>
          </cell>
          <cell r="M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row>
        <row r="750">
          <cell r="B750">
            <v>0</v>
          </cell>
          <cell r="C750">
            <v>0</v>
          </cell>
          <cell r="D750">
            <v>0</v>
          </cell>
          <cell r="E750">
            <v>0</v>
          </cell>
          <cell r="F750">
            <v>0</v>
          </cell>
          <cell r="G750">
            <v>0</v>
          </cell>
          <cell r="H750">
            <v>0</v>
          </cell>
          <cell r="I750">
            <v>0</v>
          </cell>
          <cell r="K750">
            <v>0</v>
          </cell>
          <cell r="L750">
            <v>0</v>
          </cell>
          <cell r="M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row>
        <row r="751">
          <cell r="B751">
            <v>0</v>
          </cell>
          <cell r="C751">
            <v>0</v>
          </cell>
          <cell r="D751">
            <v>0</v>
          </cell>
          <cell r="E751">
            <v>0</v>
          </cell>
          <cell r="F751">
            <v>0</v>
          </cell>
          <cell r="G751">
            <v>0</v>
          </cell>
          <cell r="H751">
            <v>0</v>
          </cell>
          <cell r="I751">
            <v>0</v>
          </cell>
          <cell r="K751">
            <v>0</v>
          </cell>
          <cell r="L751">
            <v>0</v>
          </cell>
          <cell r="M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row>
        <row r="752">
          <cell r="B752">
            <v>0</v>
          </cell>
          <cell r="C752">
            <v>0</v>
          </cell>
          <cell r="D752">
            <v>0</v>
          </cell>
          <cell r="E752">
            <v>0</v>
          </cell>
          <cell r="F752">
            <v>0</v>
          </cell>
          <cell r="G752">
            <v>0</v>
          </cell>
          <cell r="H752">
            <v>0</v>
          </cell>
          <cell r="I752">
            <v>0</v>
          </cell>
          <cell r="K752">
            <v>0</v>
          </cell>
          <cell r="L752">
            <v>0</v>
          </cell>
          <cell r="M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row>
        <row r="753">
          <cell r="B753">
            <v>0</v>
          </cell>
          <cell r="C753">
            <v>0</v>
          </cell>
          <cell r="D753">
            <v>0</v>
          </cell>
          <cell r="E753">
            <v>0</v>
          </cell>
          <cell r="F753">
            <v>0</v>
          </cell>
          <cell r="G753">
            <v>0</v>
          </cell>
          <cell r="H753">
            <v>0</v>
          </cell>
          <cell r="I753">
            <v>0</v>
          </cell>
          <cell r="K753">
            <v>0</v>
          </cell>
          <cell r="L753">
            <v>0</v>
          </cell>
          <cell r="M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row>
        <row r="754">
          <cell r="B754">
            <v>0</v>
          </cell>
          <cell r="C754">
            <v>0</v>
          </cell>
          <cell r="D754">
            <v>0</v>
          </cell>
          <cell r="E754">
            <v>0</v>
          </cell>
          <cell r="F754">
            <v>0</v>
          </cell>
          <cell r="G754">
            <v>0</v>
          </cell>
          <cell r="H754">
            <v>0</v>
          </cell>
          <cell r="I754">
            <v>0</v>
          </cell>
          <cell r="K754">
            <v>0</v>
          </cell>
          <cell r="L754">
            <v>0</v>
          </cell>
          <cell r="M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row>
        <row r="755">
          <cell r="B755">
            <v>0</v>
          </cell>
          <cell r="C755">
            <v>0</v>
          </cell>
          <cell r="D755">
            <v>0</v>
          </cell>
          <cell r="E755">
            <v>0</v>
          </cell>
          <cell r="F755">
            <v>0</v>
          </cell>
          <cell r="G755">
            <v>0</v>
          </cell>
          <cell r="H755">
            <v>0</v>
          </cell>
          <cell r="I755">
            <v>0</v>
          </cell>
          <cell r="K755">
            <v>0</v>
          </cell>
          <cell r="L755">
            <v>0</v>
          </cell>
          <cell r="M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row>
        <row r="756">
          <cell r="B756">
            <v>0</v>
          </cell>
          <cell r="C756">
            <v>0</v>
          </cell>
          <cell r="D756">
            <v>0</v>
          </cell>
          <cell r="E756">
            <v>0</v>
          </cell>
          <cell r="F756">
            <v>0</v>
          </cell>
          <cell r="G756">
            <v>0</v>
          </cell>
          <cell r="H756">
            <v>0</v>
          </cell>
          <cell r="I756">
            <v>0</v>
          </cell>
          <cell r="K756">
            <v>0</v>
          </cell>
          <cell r="L756">
            <v>0</v>
          </cell>
          <cell r="M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row>
        <row r="757">
          <cell r="B757">
            <v>0</v>
          </cell>
          <cell r="C757">
            <v>0</v>
          </cell>
          <cell r="D757">
            <v>0</v>
          </cell>
          <cell r="E757">
            <v>0</v>
          </cell>
          <cell r="F757">
            <v>0</v>
          </cell>
          <cell r="G757">
            <v>0</v>
          </cell>
          <cell r="H757">
            <v>0</v>
          </cell>
          <cell r="I757">
            <v>0</v>
          </cell>
          <cell r="K757">
            <v>0</v>
          </cell>
          <cell r="L757">
            <v>0</v>
          </cell>
          <cell r="M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row>
        <row r="758">
          <cell r="B758">
            <v>0</v>
          </cell>
          <cell r="C758">
            <v>0</v>
          </cell>
          <cell r="D758">
            <v>0</v>
          </cell>
          <cell r="E758">
            <v>0</v>
          </cell>
          <cell r="F758">
            <v>0</v>
          </cell>
          <cell r="G758">
            <v>0</v>
          </cell>
          <cell r="H758">
            <v>0</v>
          </cell>
          <cell r="I758">
            <v>0</v>
          </cell>
          <cell r="K758">
            <v>0</v>
          </cell>
          <cell r="L758">
            <v>0</v>
          </cell>
          <cell r="M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row>
        <row r="759">
          <cell r="B759">
            <v>0</v>
          </cell>
          <cell r="C759">
            <v>0</v>
          </cell>
          <cell r="D759">
            <v>0</v>
          </cell>
          <cell r="E759">
            <v>0</v>
          </cell>
          <cell r="F759">
            <v>0</v>
          </cell>
          <cell r="G759">
            <v>0</v>
          </cell>
          <cell r="H759">
            <v>0</v>
          </cell>
          <cell r="I759">
            <v>0</v>
          </cell>
          <cell r="K759">
            <v>0</v>
          </cell>
          <cell r="L759">
            <v>0</v>
          </cell>
          <cell r="M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row>
        <row r="760">
          <cell r="B760">
            <v>0</v>
          </cell>
          <cell r="C760">
            <v>0</v>
          </cell>
          <cell r="D760">
            <v>0</v>
          </cell>
          <cell r="E760">
            <v>0</v>
          </cell>
          <cell r="F760">
            <v>0</v>
          </cell>
          <cell r="G760">
            <v>0</v>
          </cell>
          <cell r="H760">
            <v>0</v>
          </cell>
          <cell r="I760">
            <v>0</v>
          </cell>
          <cell r="K760">
            <v>0</v>
          </cell>
          <cell r="L760">
            <v>0</v>
          </cell>
          <cell r="M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row>
        <row r="761">
          <cell r="B761">
            <v>0</v>
          </cell>
          <cell r="C761">
            <v>0</v>
          </cell>
          <cell r="D761">
            <v>0</v>
          </cell>
          <cell r="E761">
            <v>0</v>
          </cell>
          <cell r="F761">
            <v>0</v>
          </cell>
          <cell r="G761">
            <v>0</v>
          </cell>
          <cell r="H761">
            <v>0</v>
          </cell>
          <cell r="I761">
            <v>0</v>
          </cell>
          <cell r="K761">
            <v>0</v>
          </cell>
          <cell r="L761">
            <v>0</v>
          </cell>
          <cell r="M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row>
        <row r="762">
          <cell r="B762">
            <v>0</v>
          </cell>
          <cell r="C762">
            <v>0</v>
          </cell>
          <cell r="D762">
            <v>0</v>
          </cell>
          <cell r="E762">
            <v>0</v>
          </cell>
          <cell r="F762">
            <v>0</v>
          </cell>
          <cell r="G762">
            <v>0</v>
          </cell>
          <cell r="H762">
            <v>0</v>
          </cell>
          <cell r="I762">
            <v>0</v>
          </cell>
          <cell r="K762">
            <v>0</v>
          </cell>
          <cell r="L762">
            <v>0</v>
          </cell>
          <cell r="M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row>
        <row r="763">
          <cell r="B763">
            <v>0</v>
          </cell>
          <cell r="C763">
            <v>0</v>
          </cell>
          <cell r="D763">
            <v>0</v>
          </cell>
          <cell r="E763">
            <v>0</v>
          </cell>
          <cell r="F763">
            <v>0</v>
          </cell>
          <cell r="G763">
            <v>0</v>
          </cell>
          <cell r="H763">
            <v>0</v>
          </cell>
          <cell r="I763">
            <v>0</v>
          </cell>
          <cell r="K763">
            <v>0</v>
          </cell>
          <cell r="L763">
            <v>0</v>
          </cell>
          <cell r="M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row>
        <row r="764">
          <cell r="B764">
            <v>0</v>
          </cell>
          <cell r="C764">
            <v>0</v>
          </cell>
          <cell r="D764">
            <v>0</v>
          </cell>
          <cell r="E764">
            <v>0</v>
          </cell>
          <cell r="F764">
            <v>0</v>
          </cell>
          <cell r="G764">
            <v>0</v>
          </cell>
          <cell r="H764">
            <v>0</v>
          </cell>
          <cell r="I764">
            <v>0</v>
          </cell>
          <cell r="K764">
            <v>0</v>
          </cell>
          <cell r="L764">
            <v>0</v>
          </cell>
          <cell r="M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row>
        <row r="765">
          <cell r="B765">
            <v>0</v>
          </cell>
          <cell r="C765">
            <v>0</v>
          </cell>
          <cell r="D765">
            <v>0</v>
          </cell>
          <cell r="E765">
            <v>0</v>
          </cell>
          <cell r="F765">
            <v>0</v>
          </cell>
          <cell r="G765">
            <v>0</v>
          </cell>
          <cell r="H765">
            <v>0</v>
          </cell>
          <cell r="I765">
            <v>0</v>
          </cell>
          <cell r="K765">
            <v>0</v>
          </cell>
          <cell r="L765">
            <v>0</v>
          </cell>
          <cell r="M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row>
        <row r="766">
          <cell r="B766">
            <v>0</v>
          </cell>
          <cell r="C766">
            <v>0</v>
          </cell>
          <cell r="D766">
            <v>0</v>
          </cell>
          <cell r="E766">
            <v>0</v>
          </cell>
          <cell r="F766">
            <v>0</v>
          </cell>
          <cell r="G766">
            <v>0</v>
          </cell>
          <cell r="H766">
            <v>0</v>
          </cell>
          <cell r="I766">
            <v>0</v>
          </cell>
          <cell r="K766">
            <v>0</v>
          </cell>
          <cell r="L766">
            <v>0</v>
          </cell>
          <cell r="M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row>
        <row r="767">
          <cell r="B767">
            <v>0</v>
          </cell>
          <cell r="C767">
            <v>0</v>
          </cell>
          <cell r="D767">
            <v>0</v>
          </cell>
          <cell r="E767">
            <v>0</v>
          </cell>
          <cell r="F767">
            <v>0</v>
          </cell>
          <cell r="G767">
            <v>0</v>
          </cell>
          <cell r="H767">
            <v>0</v>
          </cell>
          <cell r="I767">
            <v>0</v>
          </cell>
          <cell r="K767">
            <v>0</v>
          </cell>
          <cell r="L767">
            <v>0</v>
          </cell>
          <cell r="M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row>
        <row r="768">
          <cell r="B768">
            <v>0</v>
          </cell>
          <cell r="C768">
            <v>0</v>
          </cell>
          <cell r="D768">
            <v>0</v>
          </cell>
          <cell r="E768">
            <v>0</v>
          </cell>
          <cell r="F768">
            <v>0</v>
          </cell>
          <cell r="G768">
            <v>0</v>
          </cell>
          <cell r="H768">
            <v>0</v>
          </cell>
          <cell r="I768">
            <v>0</v>
          </cell>
          <cell r="K768">
            <v>0</v>
          </cell>
          <cell r="L768">
            <v>0</v>
          </cell>
          <cell r="M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row>
        <row r="769">
          <cell r="B769">
            <v>0</v>
          </cell>
          <cell r="C769">
            <v>0</v>
          </cell>
          <cell r="D769">
            <v>0</v>
          </cell>
          <cell r="E769">
            <v>0</v>
          </cell>
          <cell r="F769">
            <v>0</v>
          </cell>
          <cell r="G769">
            <v>0</v>
          </cell>
          <cell r="H769">
            <v>0</v>
          </cell>
          <cell r="I769">
            <v>0</v>
          </cell>
          <cell r="K769">
            <v>0</v>
          </cell>
          <cell r="L769">
            <v>0</v>
          </cell>
          <cell r="M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row>
        <row r="770">
          <cell r="B770">
            <v>0</v>
          </cell>
          <cell r="C770">
            <v>0</v>
          </cell>
          <cell r="D770">
            <v>0</v>
          </cell>
          <cell r="E770">
            <v>0</v>
          </cell>
          <cell r="F770">
            <v>0</v>
          </cell>
          <cell r="G770">
            <v>0</v>
          </cell>
          <cell r="H770">
            <v>0</v>
          </cell>
          <cell r="I770">
            <v>0</v>
          </cell>
          <cell r="K770">
            <v>0</v>
          </cell>
          <cell r="L770">
            <v>0</v>
          </cell>
          <cell r="M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row>
        <row r="771">
          <cell r="B771">
            <v>0</v>
          </cell>
          <cell r="C771">
            <v>0</v>
          </cell>
          <cell r="D771">
            <v>0</v>
          </cell>
          <cell r="E771">
            <v>0</v>
          </cell>
          <cell r="F771">
            <v>0</v>
          </cell>
          <cell r="G771">
            <v>0</v>
          </cell>
          <cell r="H771">
            <v>0</v>
          </cell>
          <cell r="I771">
            <v>0</v>
          </cell>
          <cell r="K771">
            <v>0</v>
          </cell>
          <cell r="L771">
            <v>0</v>
          </cell>
          <cell r="M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row>
        <row r="772">
          <cell r="B772">
            <v>0</v>
          </cell>
          <cell r="C772">
            <v>0</v>
          </cell>
          <cell r="D772">
            <v>0</v>
          </cell>
          <cell r="E772">
            <v>0</v>
          </cell>
          <cell r="F772">
            <v>0</v>
          </cell>
          <cell r="G772">
            <v>0</v>
          </cell>
          <cell r="H772">
            <v>0</v>
          </cell>
          <cell r="I772">
            <v>0</v>
          </cell>
          <cell r="K772">
            <v>0</v>
          </cell>
          <cell r="L772">
            <v>0</v>
          </cell>
          <cell r="M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row>
        <row r="773">
          <cell r="B773">
            <v>0</v>
          </cell>
          <cell r="C773">
            <v>0</v>
          </cell>
          <cell r="D773">
            <v>0</v>
          </cell>
          <cell r="E773">
            <v>0</v>
          </cell>
          <cell r="F773">
            <v>0</v>
          </cell>
          <cell r="G773">
            <v>0</v>
          </cell>
          <cell r="H773">
            <v>0</v>
          </cell>
          <cell r="I773">
            <v>0</v>
          </cell>
          <cell r="K773">
            <v>0</v>
          </cell>
          <cell r="L773">
            <v>0</v>
          </cell>
          <cell r="M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row>
        <row r="774">
          <cell r="B774">
            <v>0</v>
          </cell>
          <cell r="C774">
            <v>0</v>
          </cell>
          <cell r="D774">
            <v>0</v>
          </cell>
          <cell r="E774">
            <v>0</v>
          </cell>
          <cell r="F774">
            <v>0</v>
          </cell>
          <cell r="G774">
            <v>0</v>
          </cell>
          <cell r="H774">
            <v>0</v>
          </cell>
          <cell r="I774">
            <v>0</v>
          </cell>
          <cell r="K774">
            <v>0</v>
          </cell>
          <cell r="L774">
            <v>0</v>
          </cell>
          <cell r="M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row>
        <row r="775">
          <cell r="B775">
            <v>0</v>
          </cell>
          <cell r="C775">
            <v>0</v>
          </cell>
          <cell r="D775">
            <v>0</v>
          </cell>
          <cell r="E775">
            <v>0</v>
          </cell>
          <cell r="F775">
            <v>0</v>
          </cell>
          <cell r="G775">
            <v>0</v>
          </cell>
          <cell r="H775">
            <v>0</v>
          </cell>
          <cell r="I775">
            <v>0</v>
          </cell>
          <cell r="K775">
            <v>0</v>
          </cell>
          <cell r="L775">
            <v>0</v>
          </cell>
          <cell r="M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row>
        <row r="776">
          <cell r="B776">
            <v>0</v>
          </cell>
          <cell r="C776">
            <v>0</v>
          </cell>
          <cell r="D776">
            <v>0</v>
          </cell>
          <cell r="E776">
            <v>0</v>
          </cell>
          <cell r="F776">
            <v>0</v>
          </cell>
          <cell r="G776">
            <v>0</v>
          </cell>
          <cell r="H776">
            <v>0</v>
          </cell>
          <cell r="I776">
            <v>0</v>
          </cell>
          <cell r="K776">
            <v>0</v>
          </cell>
          <cell r="L776">
            <v>0</v>
          </cell>
          <cell r="M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row>
        <row r="777">
          <cell r="B777">
            <v>0</v>
          </cell>
          <cell r="C777">
            <v>0</v>
          </cell>
          <cell r="D777">
            <v>0</v>
          </cell>
          <cell r="E777">
            <v>0</v>
          </cell>
          <cell r="F777">
            <v>0</v>
          </cell>
          <cell r="G777">
            <v>0</v>
          </cell>
          <cell r="H777">
            <v>0</v>
          </cell>
          <cell r="I777">
            <v>0</v>
          </cell>
          <cell r="K777">
            <v>0</v>
          </cell>
          <cell r="L777">
            <v>0</v>
          </cell>
          <cell r="M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row>
        <row r="778">
          <cell r="B778">
            <v>0</v>
          </cell>
          <cell r="C778">
            <v>0</v>
          </cell>
          <cell r="D778">
            <v>0</v>
          </cell>
          <cell r="E778">
            <v>0</v>
          </cell>
          <cell r="F778">
            <v>0</v>
          </cell>
          <cell r="G778">
            <v>0</v>
          </cell>
          <cell r="H778">
            <v>0</v>
          </cell>
          <cell r="I778">
            <v>0</v>
          </cell>
          <cell r="K778">
            <v>0</v>
          </cell>
          <cell r="L778">
            <v>0</v>
          </cell>
          <cell r="M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row>
        <row r="779">
          <cell r="B779">
            <v>0</v>
          </cell>
          <cell r="C779">
            <v>0</v>
          </cell>
          <cell r="D779">
            <v>0</v>
          </cell>
          <cell r="E779">
            <v>0</v>
          </cell>
          <cell r="F779">
            <v>0</v>
          </cell>
          <cell r="G779">
            <v>0</v>
          </cell>
          <cell r="H779">
            <v>0</v>
          </cell>
          <cell r="I779">
            <v>0</v>
          </cell>
          <cell r="K779">
            <v>0</v>
          </cell>
          <cell r="L779">
            <v>0</v>
          </cell>
          <cell r="M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row>
        <row r="780">
          <cell r="B780">
            <v>0</v>
          </cell>
          <cell r="C780">
            <v>0</v>
          </cell>
          <cell r="D780">
            <v>0</v>
          </cell>
          <cell r="E780">
            <v>0</v>
          </cell>
          <cell r="F780">
            <v>0</v>
          </cell>
          <cell r="G780">
            <v>0</v>
          </cell>
          <cell r="H780">
            <v>0</v>
          </cell>
          <cell r="I780">
            <v>0</v>
          </cell>
          <cell r="K780">
            <v>0</v>
          </cell>
          <cell r="L780">
            <v>0</v>
          </cell>
          <cell r="M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row>
        <row r="781">
          <cell r="B781">
            <v>0</v>
          </cell>
          <cell r="C781">
            <v>0</v>
          </cell>
          <cell r="D781">
            <v>0</v>
          </cell>
          <cell r="E781">
            <v>0</v>
          </cell>
          <cell r="F781">
            <v>0</v>
          </cell>
          <cell r="G781">
            <v>0</v>
          </cell>
          <cell r="H781">
            <v>0</v>
          </cell>
          <cell r="I781">
            <v>0</v>
          </cell>
          <cell r="K781">
            <v>0</v>
          </cell>
          <cell r="L781">
            <v>0</v>
          </cell>
          <cell r="M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row>
        <row r="782">
          <cell r="B782">
            <v>0</v>
          </cell>
          <cell r="C782">
            <v>0</v>
          </cell>
          <cell r="D782">
            <v>0</v>
          </cell>
          <cell r="E782">
            <v>0</v>
          </cell>
          <cell r="F782">
            <v>0</v>
          </cell>
          <cell r="G782">
            <v>0</v>
          </cell>
          <cell r="H782">
            <v>0</v>
          </cell>
          <cell r="I782">
            <v>0</v>
          </cell>
          <cell r="K782">
            <v>0</v>
          </cell>
          <cell r="L782">
            <v>0</v>
          </cell>
          <cell r="M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row>
        <row r="783">
          <cell r="B783">
            <v>0</v>
          </cell>
          <cell r="C783">
            <v>0</v>
          </cell>
          <cell r="D783">
            <v>0</v>
          </cell>
          <cell r="E783">
            <v>0</v>
          </cell>
          <cell r="F783">
            <v>0</v>
          </cell>
          <cell r="G783">
            <v>0</v>
          </cell>
          <cell r="H783">
            <v>0</v>
          </cell>
          <cell r="I783">
            <v>0</v>
          </cell>
          <cell r="K783">
            <v>0</v>
          </cell>
          <cell r="L783">
            <v>0</v>
          </cell>
          <cell r="M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row>
        <row r="784">
          <cell r="B784">
            <v>0</v>
          </cell>
          <cell r="C784">
            <v>0</v>
          </cell>
          <cell r="D784">
            <v>0</v>
          </cell>
          <cell r="E784">
            <v>0</v>
          </cell>
          <cell r="F784">
            <v>0</v>
          </cell>
          <cell r="G784">
            <v>0</v>
          </cell>
          <cell r="H784">
            <v>0</v>
          </cell>
          <cell r="I784">
            <v>0</v>
          </cell>
          <cell r="K784">
            <v>0</v>
          </cell>
          <cell r="L784">
            <v>0</v>
          </cell>
          <cell r="M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row>
        <row r="785">
          <cell r="B785">
            <v>0</v>
          </cell>
          <cell r="C785">
            <v>0</v>
          </cell>
          <cell r="D785">
            <v>0</v>
          </cell>
          <cell r="E785">
            <v>0</v>
          </cell>
          <cell r="F785">
            <v>0</v>
          </cell>
          <cell r="G785">
            <v>0</v>
          </cell>
          <cell r="H785">
            <v>0</v>
          </cell>
          <cell r="I785">
            <v>0</v>
          </cell>
          <cell r="K785">
            <v>0</v>
          </cell>
          <cell r="L785">
            <v>0</v>
          </cell>
          <cell r="M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row>
        <row r="786">
          <cell r="B786">
            <v>0</v>
          </cell>
          <cell r="C786">
            <v>0</v>
          </cell>
          <cell r="D786">
            <v>0</v>
          </cell>
          <cell r="E786">
            <v>0</v>
          </cell>
          <cell r="F786">
            <v>0</v>
          </cell>
          <cell r="G786">
            <v>0</v>
          </cell>
          <cell r="H786">
            <v>0</v>
          </cell>
          <cell r="I786">
            <v>0</v>
          </cell>
          <cell r="K786">
            <v>0</v>
          </cell>
          <cell r="L786">
            <v>0</v>
          </cell>
          <cell r="M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row>
        <row r="787">
          <cell r="B787">
            <v>0</v>
          </cell>
          <cell r="C787">
            <v>0</v>
          </cell>
          <cell r="D787">
            <v>0</v>
          </cell>
          <cell r="E787">
            <v>0</v>
          </cell>
          <cell r="F787">
            <v>0</v>
          </cell>
          <cell r="G787">
            <v>0</v>
          </cell>
          <cell r="H787">
            <v>0</v>
          </cell>
          <cell r="I787">
            <v>0</v>
          </cell>
          <cell r="K787">
            <v>0</v>
          </cell>
          <cell r="L787">
            <v>0</v>
          </cell>
          <cell r="M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row>
        <row r="788">
          <cell r="B788">
            <v>0</v>
          </cell>
          <cell r="C788">
            <v>0</v>
          </cell>
          <cell r="D788">
            <v>0</v>
          </cell>
          <cell r="E788">
            <v>0</v>
          </cell>
          <cell r="F788">
            <v>0</v>
          </cell>
          <cell r="G788">
            <v>0</v>
          </cell>
          <cell r="H788">
            <v>0</v>
          </cell>
          <cell r="I788">
            <v>0</v>
          </cell>
          <cell r="K788">
            <v>0</v>
          </cell>
          <cell r="L788">
            <v>0</v>
          </cell>
          <cell r="M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row>
        <row r="789">
          <cell r="B789">
            <v>0</v>
          </cell>
          <cell r="C789">
            <v>0</v>
          </cell>
          <cell r="D789">
            <v>0</v>
          </cell>
          <cell r="E789">
            <v>0</v>
          </cell>
          <cell r="F789">
            <v>0</v>
          </cell>
          <cell r="G789">
            <v>0</v>
          </cell>
          <cell r="H789">
            <v>0</v>
          </cell>
          <cell r="I789">
            <v>0</v>
          </cell>
          <cell r="K789">
            <v>0</v>
          </cell>
          <cell r="L789">
            <v>0</v>
          </cell>
          <cell r="M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row>
        <row r="790">
          <cell r="B790">
            <v>0</v>
          </cell>
          <cell r="C790">
            <v>0</v>
          </cell>
          <cell r="D790">
            <v>0</v>
          </cell>
          <cell r="E790">
            <v>0</v>
          </cell>
          <cell r="F790">
            <v>0</v>
          </cell>
          <cell r="G790">
            <v>0</v>
          </cell>
          <cell r="H790">
            <v>0</v>
          </cell>
          <cell r="I790">
            <v>0</v>
          </cell>
          <cell r="K790">
            <v>0</v>
          </cell>
          <cell r="L790">
            <v>0</v>
          </cell>
          <cell r="M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row>
        <row r="791">
          <cell r="B791">
            <v>0</v>
          </cell>
          <cell r="C791">
            <v>0</v>
          </cell>
          <cell r="D791">
            <v>0</v>
          </cell>
          <cell r="E791">
            <v>0</v>
          </cell>
          <cell r="F791">
            <v>0</v>
          </cell>
          <cell r="G791">
            <v>0</v>
          </cell>
          <cell r="H791">
            <v>0</v>
          </cell>
          <cell r="I791">
            <v>0</v>
          </cell>
          <cell r="K791">
            <v>0</v>
          </cell>
          <cell r="L791">
            <v>0</v>
          </cell>
          <cell r="M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row>
        <row r="792">
          <cell r="B792">
            <v>0</v>
          </cell>
          <cell r="C792">
            <v>0</v>
          </cell>
          <cell r="D792">
            <v>0</v>
          </cell>
          <cell r="E792">
            <v>0</v>
          </cell>
          <cell r="F792">
            <v>0</v>
          </cell>
          <cell r="G792">
            <v>0</v>
          </cell>
          <cell r="H792">
            <v>0</v>
          </cell>
          <cell r="I792">
            <v>0</v>
          </cell>
          <cell r="K792">
            <v>0</v>
          </cell>
          <cell r="L792">
            <v>0</v>
          </cell>
          <cell r="M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row>
        <row r="793">
          <cell r="B793">
            <v>0</v>
          </cell>
          <cell r="C793">
            <v>0</v>
          </cell>
          <cell r="D793">
            <v>0</v>
          </cell>
          <cell r="E793">
            <v>0</v>
          </cell>
          <cell r="F793">
            <v>0</v>
          </cell>
          <cell r="G793">
            <v>0</v>
          </cell>
          <cell r="H793">
            <v>0</v>
          </cell>
          <cell r="I793">
            <v>0</v>
          </cell>
          <cell r="K793">
            <v>0</v>
          </cell>
          <cell r="L793">
            <v>0</v>
          </cell>
          <cell r="M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row>
        <row r="794">
          <cell r="B794">
            <v>0</v>
          </cell>
          <cell r="C794">
            <v>0</v>
          </cell>
          <cell r="D794">
            <v>0</v>
          </cell>
          <cell r="E794">
            <v>0</v>
          </cell>
          <cell r="F794">
            <v>0</v>
          </cell>
          <cell r="G794">
            <v>0</v>
          </cell>
          <cell r="H794">
            <v>0</v>
          </cell>
          <cell r="I794">
            <v>0</v>
          </cell>
          <cell r="K794">
            <v>0</v>
          </cell>
          <cell r="L794">
            <v>0</v>
          </cell>
          <cell r="M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row>
        <row r="795">
          <cell r="B795">
            <v>0</v>
          </cell>
          <cell r="C795">
            <v>0</v>
          </cell>
          <cell r="D795">
            <v>0</v>
          </cell>
          <cell r="E795">
            <v>0</v>
          </cell>
          <cell r="F795">
            <v>0</v>
          </cell>
          <cell r="G795">
            <v>0</v>
          </cell>
          <cell r="H795">
            <v>0</v>
          </cell>
          <cell r="I795">
            <v>0</v>
          </cell>
          <cell r="K795">
            <v>0</v>
          </cell>
          <cell r="L795">
            <v>0</v>
          </cell>
          <cell r="M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row>
        <row r="796">
          <cell r="B796">
            <v>0</v>
          </cell>
          <cell r="C796">
            <v>0</v>
          </cell>
          <cell r="D796">
            <v>0</v>
          </cell>
          <cell r="E796">
            <v>0</v>
          </cell>
          <cell r="F796">
            <v>0</v>
          </cell>
          <cell r="G796">
            <v>0</v>
          </cell>
          <cell r="H796">
            <v>0</v>
          </cell>
          <cell r="I796">
            <v>0</v>
          </cell>
          <cell r="K796">
            <v>0</v>
          </cell>
          <cell r="L796">
            <v>0</v>
          </cell>
          <cell r="M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row>
        <row r="797">
          <cell r="B797">
            <v>0</v>
          </cell>
          <cell r="C797">
            <v>0</v>
          </cell>
          <cell r="D797">
            <v>0</v>
          </cell>
          <cell r="E797">
            <v>0</v>
          </cell>
          <cell r="F797">
            <v>0</v>
          </cell>
          <cell r="G797">
            <v>0</v>
          </cell>
          <cell r="H797">
            <v>0</v>
          </cell>
          <cell r="I797">
            <v>0</v>
          </cell>
          <cell r="K797">
            <v>0</v>
          </cell>
          <cell r="L797">
            <v>0</v>
          </cell>
          <cell r="M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row>
        <row r="798">
          <cell r="B798">
            <v>0</v>
          </cell>
          <cell r="C798">
            <v>0</v>
          </cell>
          <cell r="D798">
            <v>0</v>
          </cell>
          <cell r="E798">
            <v>0</v>
          </cell>
          <cell r="F798">
            <v>0</v>
          </cell>
          <cell r="G798">
            <v>0</v>
          </cell>
          <cell r="H798">
            <v>0</v>
          </cell>
          <cell r="I798">
            <v>0</v>
          </cell>
          <cell r="K798">
            <v>0</v>
          </cell>
          <cell r="L798">
            <v>0</v>
          </cell>
          <cell r="M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row>
        <row r="799">
          <cell r="B799">
            <v>0</v>
          </cell>
          <cell r="C799">
            <v>0</v>
          </cell>
          <cell r="D799">
            <v>0</v>
          </cell>
          <cell r="E799">
            <v>0</v>
          </cell>
          <cell r="F799">
            <v>0</v>
          </cell>
          <cell r="G799">
            <v>0</v>
          </cell>
          <cell r="H799">
            <v>0</v>
          </cell>
          <cell r="I799">
            <v>0</v>
          </cell>
          <cell r="K799">
            <v>0</v>
          </cell>
          <cell r="L799">
            <v>0</v>
          </cell>
          <cell r="M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row>
        <row r="800">
          <cell r="B800">
            <v>0</v>
          </cell>
          <cell r="C800">
            <v>0</v>
          </cell>
          <cell r="D800">
            <v>0</v>
          </cell>
          <cell r="E800">
            <v>0</v>
          </cell>
          <cell r="F800">
            <v>0</v>
          </cell>
          <cell r="G800">
            <v>0</v>
          </cell>
          <cell r="H800">
            <v>0</v>
          </cell>
          <cell r="I800">
            <v>0</v>
          </cell>
          <cell r="K800">
            <v>0</v>
          </cell>
          <cell r="L800">
            <v>0</v>
          </cell>
          <cell r="M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row>
        <row r="801">
          <cell r="B801">
            <v>0</v>
          </cell>
          <cell r="C801">
            <v>0</v>
          </cell>
          <cell r="D801">
            <v>0</v>
          </cell>
          <cell r="E801">
            <v>0</v>
          </cell>
          <cell r="F801">
            <v>0</v>
          </cell>
          <cell r="G801">
            <v>0</v>
          </cell>
          <cell r="H801">
            <v>0</v>
          </cell>
          <cell r="I801">
            <v>0</v>
          </cell>
          <cell r="K801">
            <v>0</v>
          </cell>
          <cell r="L801">
            <v>0</v>
          </cell>
          <cell r="M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row>
        <row r="802">
          <cell r="B802">
            <v>0</v>
          </cell>
          <cell r="C802">
            <v>0</v>
          </cell>
          <cell r="D802">
            <v>0</v>
          </cell>
          <cell r="E802">
            <v>0</v>
          </cell>
          <cell r="F802">
            <v>0</v>
          </cell>
          <cell r="G802">
            <v>0</v>
          </cell>
          <cell r="H802">
            <v>0</v>
          </cell>
          <cell r="I802">
            <v>0</v>
          </cell>
          <cell r="K802">
            <v>0</v>
          </cell>
          <cell r="L802">
            <v>0</v>
          </cell>
          <cell r="M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row>
        <row r="803">
          <cell r="B803">
            <v>0</v>
          </cell>
          <cell r="C803">
            <v>0</v>
          </cell>
          <cell r="D803">
            <v>0</v>
          </cell>
          <cell r="E803">
            <v>0</v>
          </cell>
          <cell r="F803">
            <v>0</v>
          </cell>
          <cell r="G803">
            <v>0</v>
          </cell>
          <cell r="H803">
            <v>0</v>
          </cell>
          <cell r="I803">
            <v>0</v>
          </cell>
          <cell r="K803">
            <v>0</v>
          </cell>
          <cell r="L803">
            <v>0</v>
          </cell>
          <cell r="M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row>
        <row r="804">
          <cell r="B804">
            <v>0</v>
          </cell>
          <cell r="C804">
            <v>0</v>
          </cell>
          <cell r="D804">
            <v>0</v>
          </cell>
          <cell r="E804">
            <v>0</v>
          </cell>
          <cell r="F804">
            <v>0</v>
          </cell>
          <cell r="G804">
            <v>0</v>
          </cell>
          <cell r="H804">
            <v>0</v>
          </cell>
          <cell r="I804">
            <v>0</v>
          </cell>
          <cell r="K804">
            <v>0</v>
          </cell>
          <cell r="L804">
            <v>0</v>
          </cell>
          <cell r="M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row>
        <row r="805">
          <cell r="B805">
            <v>0</v>
          </cell>
          <cell r="C805">
            <v>0</v>
          </cell>
          <cell r="D805">
            <v>0</v>
          </cell>
          <cell r="E805">
            <v>0</v>
          </cell>
          <cell r="F805">
            <v>0</v>
          </cell>
          <cell r="G805">
            <v>0</v>
          </cell>
          <cell r="H805">
            <v>0</v>
          </cell>
          <cell r="I805">
            <v>0</v>
          </cell>
          <cell r="K805">
            <v>0</v>
          </cell>
          <cell r="L805">
            <v>0</v>
          </cell>
          <cell r="M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row>
        <row r="806">
          <cell r="B806">
            <v>0</v>
          </cell>
          <cell r="C806">
            <v>0</v>
          </cell>
          <cell r="D806">
            <v>0</v>
          </cell>
          <cell r="E806">
            <v>0</v>
          </cell>
          <cell r="F806">
            <v>0</v>
          </cell>
          <cell r="G806">
            <v>0</v>
          </cell>
          <cell r="H806">
            <v>0</v>
          </cell>
          <cell r="I806">
            <v>0</v>
          </cell>
          <cell r="K806">
            <v>0</v>
          </cell>
          <cell r="L806">
            <v>0</v>
          </cell>
          <cell r="M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row>
        <row r="807">
          <cell r="B807">
            <v>0</v>
          </cell>
          <cell r="C807">
            <v>0</v>
          </cell>
          <cell r="D807">
            <v>0</v>
          </cell>
          <cell r="E807">
            <v>0</v>
          </cell>
          <cell r="F807">
            <v>0</v>
          </cell>
          <cell r="G807">
            <v>0</v>
          </cell>
          <cell r="H807">
            <v>0</v>
          </cell>
          <cell r="I807">
            <v>0</v>
          </cell>
          <cell r="K807">
            <v>0</v>
          </cell>
          <cell r="L807">
            <v>0</v>
          </cell>
          <cell r="M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row>
        <row r="808">
          <cell r="B808">
            <v>0</v>
          </cell>
          <cell r="C808">
            <v>0</v>
          </cell>
          <cell r="D808">
            <v>0</v>
          </cell>
          <cell r="E808">
            <v>0</v>
          </cell>
          <cell r="F808">
            <v>0</v>
          </cell>
          <cell r="G808">
            <v>0</v>
          </cell>
          <cell r="H808">
            <v>0</v>
          </cell>
          <cell r="I808">
            <v>0</v>
          </cell>
          <cell r="K808">
            <v>0</v>
          </cell>
          <cell r="L808">
            <v>0</v>
          </cell>
          <cell r="M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row>
        <row r="809">
          <cell r="B809">
            <v>0</v>
          </cell>
          <cell r="C809">
            <v>0</v>
          </cell>
          <cell r="D809">
            <v>0</v>
          </cell>
          <cell r="E809">
            <v>0</v>
          </cell>
          <cell r="F809">
            <v>0</v>
          </cell>
          <cell r="G809">
            <v>0</v>
          </cell>
          <cell r="H809">
            <v>0</v>
          </cell>
          <cell r="I809">
            <v>0</v>
          </cell>
          <cell r="K809">
            <v>0</v>
          </cell>
          <cell r="L809">
            <v>0</v>
          </cell>
          <cell r="M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row>
        <row r="810">
          <cell r="B810">
            <v>0</v>
          </cell>
          <cell r="C810">
            <v>0</v>
          </cell>
          <cell r="D810">
            <v>0</v>
          </cell>
          <cell r="E810">
            <v>0</v>
          </cell>
          <cell r="F810">
            <v>0</v>
          </cell>
          <cell r="G810">
            <v>0</v>
          </cell>
          <cell r="H810">
            <v>0</v>
          </cell>
          <cell r="I810">
            <v>0</v>
          </cell>
          <cell r="K810">
            <v>0</v>
          </cell>
          <cell r="L810">
            <v>0</v>
          </cell>
          <cell r="M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row>
        <row r="811">
          <cell r="B811">
            <v>0</v>
          </cell>
          <cell r="C811">
            <v>0</v>
          </cell>
          <cell r="D811">
            <v>0</v>
          </cell>
          <cell r="E811">
            <v>0</v>
          </cell>
          <cell r="F811">
            <v>0</v>
          </cell>
          <cell r="G811">
            <v>0</v>
          </cell>
          <cell r="H811">
            <v>0</v>
          </cell>
          <cell r="I811">
            <v>0</v>
          </cell>
          <cell r="K811">
            <v>0</v>
          </cell>
          <cell r="L811">
            <v>0</v>
          </cell>
          <cell r="M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row>
        <row r="812">
          <cell r="B812">
            <v>0</v>
          </cell>
          <cell r="C812">
            <v>0</v>
          </cell>
          <cell r="D812">
            <v>0</v>
          </cell>
          <cell r="E812">
            <v>0</v>
          </cell>
          <cell r="F812">
            <v>0</v>
          </cell>
          <cell r="G812">
            <v>0</v>
          </cell>
          <cell r="H812">
            <v>0</v>
          </cell>
          <cell r="I812">
            <v>0</v>
          </cell>
          <cell r="K812">
            <v>0</v>
          </cell>
          <cell r="L812">
            <v>0</v>
          </cell>
          <cell r="M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row>
        <row r="813">
          <cell r="B813">
            <v>0</v>
          </cell>
          <cell r="C813">
            <v>0</v>
          </cell>
          <cell r="D813">
            <v>0</v>
          </cell>
          <cell r="E813">
            <v>0</v>
          </cell>
          <cell r="F813">
            <v>0</v>
          </cell>
          <cell r="G813">
            <v>0</v>
          </cell>
          <cell r="H813">
            <v>0</v>
          </cell>
          <cell r="I813">
            <v>0</v>
          </cell>
          <cell r="K813">
            <v>0</v>
          </cell>
          <cell r="L813">
            <v>0</v>
          </cell>
          <cell r="M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row>
        <row r="814">
          <cell r="B814">
            <v>0</v>
          </cell>
          <cell r="C814">
            <v>0</v>
          </cell>
          <cell r="D814">
            <v>0</v>
          </cell>
          <cell r="E814">
            <v>0</v>
          </cell>
          <cell r="F814">
            <v>0</v>
          </cell>
          <cell r="G814">
            <v>0</v>
          </cell>
          <cell r="H814">
            <v>0</v>
          </cell>
          <cell r="I814">
            <v>0</v>
          </cell>
          <cell r="K814">
            <v>0</v>
          </cell>
          <cell r="L814">
            <v>0</v>
          </cell>
          <cell r="M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row>
        <row r="815">
          <cell r="B815">
            <v>0</v>
          </cell>
          <cell r="C815">
            <v>0</v>
          </cell>
          <cell r="D815">
            <v>0</v>
          </cell>
          <cell r="E815">
            <v>0</v>
          </cell>
          <cell r="F815">
            <v>0</v>
          </cell>
          <cell r="G815">
            <v>0</v>
          </cell>
          <cell r="H815">
            <v>0</v>
          </cell>
          <cell r="I815">
            <v>0</v>
          </cell>
          <cell r="K815">
            <v>0</v>
          </cell>
          <cell r="L815">
            <v>0</v>
          </cell>
          <cell r="M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row>
        <row r="816">
          <cell r="B816">
            <v>0</v>
          </cell>
          <cell r="C816">
            <v>0</v>
          </cell>
          <cell r="D816">
            <v>0</v>
          </cell>
          <cell r="E816">
            <v>0</v>
          </cell>
          <cell r="F816">
            <v>0</v>
          </cell>
          <cell r="G816">
            <v>0</v>
          </cell>
          <cell r="H816">
            <v>0</v>
          </cell>
          <cell r="I816">
            <v>0</v>
          </cell>
          <cell r="K816">
            <v>0</v>
          </cell>
          <cell r="L816">
            <v>0</v>
          </cell>
          <cell r="M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row>
        <row r="817">
          <cell r="B817">
            <v>0</v>
          </cell>
          <cell r="C817">
            <v>0</v>
          </cell>
          <cell r="D817">
            <v>0</v>
          </cell>
          <cell r="E817">
            <v>0</v>
          </cell>
          <cell r="F817">
            <v>0</v>
          </cell>
          <cell r="G817">
            <v>0</v>
          </cell>
          <cell r="H817">
            <v>0</v>
          </cell>
          <cell r="I817">
            <v>0</v>
          </cell>
          <cell r="K817">
            <v>0</v>
          </cell>
          <cell r="L817">
            <v>0</v>
          </cell>
          <cell r="M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row>
        <row r="818">
          <cell r="B818">
            <v>0</v>
          </cell>
          <cell r="C818">
            <v>0</v>
          </cell>
          <cell r="D818">
            <v>0</v>
          </cell>
          <cell r="E818">
            <v>0</v>
          </cell>
          <cell r="F818">
            <v>0</v>
          </cell>
          <cell r="G818">
            <v>0</v>
          </cell>
          <cell r="H818">
            <v>0</v>
          </cell>
          <cell r="I818">
            <v>0</v>
          </cell>
          <cell r="K818">
            <v>0</v>
          </cell>
          <cell r="L818">
            <v>0</v>
          </cell>
          <cell r="M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row>
        <row r="819">
          <cell r="B819">
            <v>0</v>
          </cell>
          <cell r="C819">
            <v>0</v>
          </cell>
          <cell r="D819">
            <v>0</v>
          </cell>
          <cell r="E819">
            <v>0</v>
          </cell>
          <cell r="F819">
            <v>0</v>
          </cell>
          <cell r="G819">
            <v>0</v>
          </cell>
          <cell r="H819">
            <v>0</v>
          </cell>
          <cell r="I819">
            <v>0</v>
          </cell>
          <cell r="K819">
            <v>0</v>
          </cell>
          <cell r="L819">
            <v>0</v>
          </cell>
          <cell r="M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row>
        <row r="820">
          <cell r="B820">
            <v>0</v>
          </cell>
          <cell r="C820">
            <v>0</v>
          </cell>
          <cell r="D820">
            <v>0</v>
          </cell>
          <cell r="E820">
            <v>0</v>
          </cell>
          <cell r="F820">
            <v>0</v>
          </cell>
          <cell r="G820">
            <v>0</v>
          </cell>
          <cell r="H820">
            <v>0</v>
          </cell>
          <cell r="I820">
            <v>0</v>
          </cell>
          <cell r="K820">
            <v>0</v>
          </cell>
          <cell r="L820">
            <v>0</v>
          </cell>
          <cell r="M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row>
        <row r="821">
          <cell r="B821">
            <v>0</v>
          </cell>
          <cell r="C821">
            <v>0</v>
          </cell>
          <cell r="D821">
            <v>0</v>
          </cell>
          <cell r="E821">
            <v>0</v>
          </cell>
          <cell r="F821">
            <v>0</v>
          </cell>
          <cell r="G821">
            <v>0</v>
          </cell>
          <cell r="H821">
            <v>0</v>
          </cell>
          <cell r="I821">
            <v>0</v>
          </cell>
          <cell r="K821">
            <v>0</v>
          </cell>
          <cell r="L821">
            <v>0</v>
          </cell>
          <cell r="M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row>
        <row r="822">
          <cell r="B822">
            <v>0</v>
          </cell>
          <cell r="C822">
            <v>0</v>
          </cell>
          <cell r="D822">
            <v>0</v>
          </cell>
          <cell r="E822">
            <v>0</v>
          </cell>
          <cell r="F822">
            <v>0</v>
          </cell>
          <cell r="G822">
            <v>0</v>
          </cell>
          <cell r="H822">
            <v>0</v>
          </cell>
          <cell r="I822">
            <v>0</v>
          </cell>
          <cell r="K822">
            <v>0</v>
          </cell>
          <cell r="L822">
            <v>0</v>
          </cell>
          <cell r="M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row>
        <row r="823">
          <cell r="B823">
            <v>0</v>
          </cell>
          <cell r="C823">
            <v>0</v>
          </cell>
          <cell r="D823">
            <v>0</v>
          </cell>
          <cell r="E823">
            <v>0</v>
          </cell>
          <cell r="F823">
            <v>0</v>
          </cell>
          <cell r="G823">
            <v>0</v>
          </cell>
          <cell r="H823">
            <v>0</v>
          </cell>
          <cell r="I823">
            <v>0</v>
          </cell>
          <cell r="K823">
            <v>0</v>
          </cell>
          <cell r="L823">
            <v>0</v>
          </cell>
          <cell r="M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row>
        <row r="824">
          <cell r="B824">
            <v>0</v>
          </cell>
          <cell r="C824">
            <v>0</v>
          </cell>
          <cell r="D824">
            <v>0</v>
          </cell>
          <cell r="E824">
            <v>0</v>
          </cell>
          <cell r="F824">
            <v>0</v>
          </cell>
          <cell r="G824">
            <v>0</v>
          </cell>
          <cell r="H824">
            <v>0</v>
          </cell>
          <cell r="I824">
            <v>0</v>
          </cell>
          <cell r="K824">
            <v>0</v>
          </cell>
          <cell r="L824">
            <v>0</v>
          </cell>
          <cell r="M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row>
        <row r="825">
          <cell r="B825">
            <v>0</v>
          </cell>
          <cell r="C825">
            <v>0</v>
          </cell>
          <cell r="D825">
            <v>0</v>
          </cell>
          <cell r="E825">
            <v>0</v>
          </cell>
          <cell r="F825">
            <v>0</v>
          </cell>
          <cell r="G825">
            <v>0</v>
          </cell>
          <cell r="H825">
            <v>0</v>
          </cell>
          <cell r="I825">
            <v>0</v>
          </cell>
          <cell r="K825">
            <v>0</v>
          </cell>
          <cell r="L825">
            <v>0</v>
          </cell>
          <cell r="M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row>
        <row r="826">
          <cell r="B826">
            <v>0</v>
          </cell>
          <cell r="C826">
            <v>0</v>
          </cell>
          <cell r="D826">
            <v>0</v>
          </cell>
          <cell r="E826">
            <v>0</v>
          </cell>
          <cell r="F826">
            <v>0</v>
          </cell>
          <cell r="G826">
            <v>0</v>
          </cell>
          <cell r="H826">
            <v>0</v>
          </cell>
          <cell r="I826">
            <v>0</v>
          </cell>
          <cell r="K826">
            <v>0</v>
          </cell>
          <cell r="L826">
            <v>0</v>
          </cell>
          <cell r="M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row>
        <row r="827">
          <cell r="B827">
            <v>0</v>
          </cell>
          <cell r="C827">
            <v>0</v>
          </cell>
          <cell r="D827">
            <v>0</v>
          </cell>
          <cell r="E827">
            <v>0</v>
          </cell>
          <cell r="F827">
            <v>0</v>
          </cell>
          <cell r="G827">
            <v>0</v>
          </cell>
          <cell r="H827">
            <v>0</v>
          </cell>
          <cell r="I827">
            <v>0</v>
          </cell>
          <cell r="K827">
            <v>0</v>
          </cell>
          <cell r="L827">
            <v>0</v>
          </cell>
          <cell r="M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row>
        <row r="828">
          <cell r="B828">
            <v>0</v>
          </cell>
          <cell r="C828">
            <v>0</v>
          </cell>
          <cell r="D828">
            <v>0</v>
          </cell>
          <cell r="E828">
            <v>0</v>
          </cell>
          <cell r="F828">
            <v>0</v>
          </cell>
          <cell r="G828">
            <v>0</v>
          </cell>
          <cell r="H828">
            <v>0</v>
          </cell>
          <cell r="I828">
            <v>0</v>
          </cell>
          <cell r="K828">
            <v>0</v>
          </cell>
          <cell r="L828">
            <v>0</v>
          </cell>
          <cell r="M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row>
        <row r="829">
          <cell r="B829">
            <v>0</v>
          </cell>
          <cell r="C829">
            <v>0</v>
          </cell>
          <cell r="D829">
            <v>0</v>
          </cell>
          <cell r="E829">
            <v>0</v>
          </cell>
          <cell r="F829">
            <v>0</v>
          </cell>
          <cell r="G829">
            <v>0</v>
          </cell>
          <cell r="H829">
            <v>0</v>
          </cell>
          <cell r="I829">
            <v>0</v>
          </cell>
          <cell r="K829">
            <v>0</v>
          </cell>
          <cell r="L829">
            <v>0</v>
          </cell>
          <cell r="M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row>
        <row r="830">
          <cell r="B830">
            <v>0</v>
          </cell>
          <cell r="C830">
            <v>0</v>
          </cell>
          <cell r="D830">
            <v>0</v>
          </cell>
          <cell r="E830">
            <v>0</v>
          </cell>
          <cell r="F830">
            <v>0</v>
          </cell>
          <cell r="G830">
            <v>0</v>
          </cell>
          <cell r="H830">
            <v>0</v>
          </cell>
          <cell r="I830">
            <v>0</v>
          </cell>
          <cell r="K830">
            <v>0</v>
          </cell>
          <cell r="L830">
            <v>0</v>
          </cell>
          <cell r="M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row>
        <row r="831">
          <cell r="B831">
            <v>0</v>
          </cell>
          <cell r="C831">
            <v>0</v>
          </cell>
          <cell r="D831">
            <v>0</v>
          </cell>
          <cell r="E831">
            <v>0</v>
          </cell>
          <cell r="F831">
            <v>0</v>
          </cell>
          <cell r="G831">
            <v>0</v>
          </cell>
          <cell r="H831">
            <v>0</v>
          </cell>
          <cell r="I831">
            <v>0</v>
          </cell>
          <cell r="K831">
            <v>0</v>
          </cell>
          <cell r="L831">
            <v>0</v>
          </cell>
          <cell r="M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row>
        <row r="832">
          <cell r="B832">
            <v>0</v>
          </cell>
          <cell r="C832">
            <v>0</v>
          </cell>
          <cell r="D832">
            <v>0</v>
          </cell>
          <cell r="E832">
            <v>0</v>
          </cell>
          <cell r="F832">
            <v>0</v>
          </cell>
          <cell r="G832">
            <v>0</v>
          </cell>
          <cell r="H832">
            <v>0</v>
          </cell>
          <cell r="I832">
            <v>0</v>
          </cell>
          <cell r="K832">
            <v>0</v>
          </cell>
          <cell r="L832">
            <v>0</v>
          </cell>
          <cell r="M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row>
        <row r="833">
          <cell r="B833">
            <v>0</v>
          </cell>
          <cell r="C833">
            <v>0</v>
          </cell>
          <cell r="D833">
            <v>0</v>
          </cell>
          <cell r="E833">
            <v>0</v>
          </cell>
          <cell r="F833">
            <v>0</v>
          </cell>
          <cell r="G833">
            <v>0</v>
          </cell>
          <cell r="H833">
            <v>0</v>
          </cell>
          <cell r="I833">
            <v>0</v>
          </cell>
          <cell r="K833">
            <v>0</v>
          </cell>
          <cell r="L833">
            <v>0</v>
          </cell>
          <cell r="M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row>
        <row r="834">
          <cell r="B834">
            <v>0</v>
          </cell>
          <cell r="C834">
            <v>0</v>
          </cell>
          <cell r="D834">
            <v>0</v>
          </cell>
          <cell r="E834">
            <v>0</v>
          </cell>
          <cell r="F834">
            <v>0</v>
          </cell>
          <cell r="G834">
            <v>0</v>
          </cell>
          <cell r="H834">
            <v>0</v>
          </cell>
          <cell r="I834">
            <v>0</v>
          </cell>
          <cell r="K834">
            <v>0</v>
          </cell>
          <cell r="L834">
            <v>0</v>
          </cell>
          <cell r="M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row>
        <row r="835">
          <cell r="B835">
            <v>0</v>
          </cell>
          <cell r="C835">
            <v>0</v>
          </cell>
          <cell r="D835">
            <v>0</v>
          </cell>
          <cell r="E835">
            <v>0</v>
          </cell>
          <cell r="F835">
            <v>0</v>
          </cell>
          <cell r="G835">
            <v>0</v>
          </cell>
          <cell r="H835">
            <v>0</v>
          </cell>
          <cell r="I835">
            <v>0</v>
          </cell>
          <cell r="K835">
            <v>0</v>
          </cell>
          <cell r="L835">
            <v>0</v>
          </cell>
          <cell r="M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row>
        <row r="836">
          <cell r="B836">
            <v>0</v>
          </cell>
          <cell r="C836">
            <v>0</v>
          </cell>
          <cell r="D836">
            <v>0</v>
          </cell>
          <cell r="E836">
            <v>0</v>
          </cell>
          <cell r="F836">
            <v>0</v>
          </cell>
          <cell r="G836">
            <v>0</v>
          </cell>
          <cell r="H836">
            <v>0</v>
          </cell>
          <cell r="I836">
            <v>0</v>
          </cell>
          <cell r="K836">
            <v>0</v>
          </cell>
          <cell r="L836">
            <v>0</v>
          </cell>
          <cell r="M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row>
        <row r="837">
          <cell r="B837">
            <v>0</v>
          </cell>
          <cell r="C837">
            <v>0</v>
          </cell>
          <cell r="D837">
            <v>0</v>
          </cell>
          <cell r="E837">
            <v>0</v>
          </cell>
          <cell r="F837">
            <v>0</v>
          </cell>
          <cell r="G837">
            <v>0</v>
          </cell>
          <cell r="H837">
            <v>0</v>
          </cell>
          <cell r="I837">
            <v>0</v>
          </cell>
          <cell r="K837">
            <v>0</v>
          </cell>
          <cell r="L837">
            <v>0</v>
          </cell>
          <cell r="M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row>
        <row r="838">
          <cell r="B838">
            <v>0</v>
          </cell>
          <cell r="C838">
            <v>0</v>
          </cell>
          <cell r="D838">
            <v>0</v>
          </cell>
          <cell r="E838">
            <v>0</v>
          </cell>
          <cell r="F838">
            <v>0</v>
          </cell>
          <cell r="G838">
            <v>0</v>
          </cell>
          <cell r="H838">
            <v>0</v>
          </cell>
          <cell r="I838">
            <v>0</v>
          </cell>
          <cell r="K838">
            <v>0</v>
          </cell>
          <cell r="L838">
            <v>0</v>
          </cell>
          <cell r="M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row>
        <row r="839">
          <cell r="B839">
            <v>0</v>
          </cell>
          <cell r="C839">
            <v>0</v>
          </cell>
          <cell r="D839">
            <v>0</v>
          </cell>
          <cell r="E839">
            <v>0</v>
          </cell>
          <cell r="F839">
            <v>0</v>
          </cell>
          <cell r="G839">
            <v>0</v>
          </cell>
          <cell r="H839">
            <v>0</v>
          </cell>
          <cell r="I839">
            <v>0</v>
          </cell>
          <cell r="K839">
            <v>0</v>
          </cell>
          <cell r="L839">
            <v>0</v>
          </cell>
          <cell r="M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row>
        <row r="840">
          <cell r="B840">
            <v>0</v>
          </cell>
          <cell r="C840">
            <v>0</v>
          </cell>
          <cell r="D840">
            <v>0</v>
          </cell>
          <cell r="E840">
            <v>0</v>
          </cell>
          <cell r="F840">
            <v>0</v>
          </cell>
          <cell r="G840">
            <v>0</v>
          </cell>
          <cell r="H840">
            <v>0</v>
          </cell>
          <cell r="I840">
            <v>0</v>
          </cell>
          <cell r="K840">
            <v>0</v>
          </cell>
          <cell r="L840">
            <v>0</v>
          </cell>
          <cell r="M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row>
        <row r="841">
          <cell r="B841">
            <v>0</v>
          </cell>
          <cell r="C841">
            <v>0</v>
          </cell>
          <cell r="D841">
            <v>0</v>
          </cell>
          <cell r="E841">
            <v>0</v>
          </cell>
          <cell r="F841">
            <v>0</v>
          </cell>
          <cell r="G841">
            <v>0</v>
          </cell>
          <cell r="H841">
            <v>0</v>
          </cell>
          <cell r="I841">
            <v>0</v>
          </cell>
          <cell r="K841">
            <v>0</v>
          </cell>
          <cell r="L841">
            <v>0</v>
          </cell>
          <cell r="M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row>
        <row r="842">
          <cell r="B842">
            <v>0</v>
          </cell>
          <cell r="C842">
            <v>0</v>
          </cell>
          <cell r="D842">
            <v>0</v>
          </cell>
          <cell r="E842">
            <v>0</v>
          </cell>
          <cell r="F842">
            <v>0</v>
          </cell>
          <cell r="G842">
            <v>0</v>
          </cell>
          <cell r="H842">
            <v>0</v>
          </cell>
          <cell r="I842">
            <v>0</v>
          </cell>
          <cell r="K842">
            <v>0</v>
          </cell>
          <cell r="L842">
            <v>0</v>
          </cell>
          <cell r="M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row>
        <row r="843">
          <cell r="B843">
            <v>0</v>
          </cell>
          <cell r="C843">
            <v>0</v>
          </cell>
          <cell r="D843">
            <v>0</v>
          </cell>
          <cell r="E843">
            <v>0</v>
          </cell>
          <cell r="F843">
            <v>0</v>
          </cell>
          <cell r="G843">
            <v>0</v>
          </cell>
          <cell r="H843">
            <v>0</v>
          </cell>
          <cell r="I843">
            <v>0</v>
          </cell>
          <cell r="K843">
            <v>0</v>
          </cell>
          <cell r="L843">
            <v>0</v>
          </cell>
          <cell r="M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row>
        <row r="844">
          <cell r="B844">
            <v>0</v>
          </cell>
          <cell r="C844">
            <v>0</v>
          </cell>
          <cell r="D844">
            <v>0</v>
          </cell>
          <cell r="E844">
            <v>0</v>
          </cell>
          <cell r="F844">
            <v>0</v>
          </cell>
          <cell r="G844">
            <v>0</v>
          </cell>
          <cell r="H844">
            <v>0</v>
          </cell>
          <cell r="I844">
            <v>0</v>
          </cell>
          <cell r="K844">
            <v>0</v>
          </cell>
          <cell r="L844">
            <v>0</v>
          </cell>
          <cell r="M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row>
        <row r="845">
          <cell r="B845">
            <v>0</v>
          </cell>
          <cell r="C845">
            <v>0</v>
          </cell>
          <cell r="D845">
            <v>0</v>
          </cell>
          <cell r="E845">
            <v>0</v>
          </cell>
          <cell r="F845">
            <v>0</v>
          </cell>
          <cell r="G845">
            <v>0</v>
          </cell>
          <cell r="H845">
            <v>0</v>
          </cell>
          <cell r="I845">
            <v>0</v>
          </cell>
          <cell r="K845">
            <v>0</v>
          </cell>
          <cell r="L845">
            <v>0</v>
          </cell>
          <cell r="M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row>
        <row r="846">
          <cell r="B846">
            <v>0</v>
          </cell>
          <cell r="C846">
            <v>0</v>
          </cell>
          <cell r="D846">
            <v>0</v>
          </cell>
          <cell r="E846">
            <v>0</v>
          </cell>
          <cell r="F846">
            <v>0</v>
          </cell>
          <cell r="G846">
            <v>0</v>
          </cell>
          <cell r="H846">
            <v>0</v>
          </cell>
          <cell r="I846">
            <v>0</v>
          </cell>
          <cell r="K846">
            <v>0</v>
          </cell>
          <cell r="L846">
            <v>0</v>
          </cell>
          <cell r="M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row>
        <row r="847">
          <cell r="B847">
            <v>0</v>
          </cell>
          <cell r="C847">
            <v>0</v>
          </cell>
          <cell r="D847">
            <v>0</v>
          </cell>
          <cell r="E847">
            <v>0</v>
          </cell>
          <cell r="F847">
            <v>0</v>
          </cell>
          <cell r="G847">
            <v>0</v>
          </cell>
          <cell r="H847">
            <v>0</v>
          </cell>
          <cell r="I847">
            <v>0</v>
          </cell>
          <cell r="K847">
            <v>0</v>
          </cell>
          <cell r="L847">
            <v>0</v>
          </cell>
          <cell r="M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row>
        <row r="848">
          <cell r="B848">
            <v>0</v>
          </cell>
          <cell r="C848">
            <v>0</v>
          </cell>
          <cell r="D848">
            <v>0</v>
          </cell>
          <cell r="E848">
            <v>0</v>
          </cell>
          <cell r="F848">
            <v>0</v>
          </cell>
          <cell r="G848">
            <v>0</v>
          </cell>
          <cell r="H848">
            <v>0</v>
          </cell>
          <cell r="I848">
            <v>0</v>
          </cell>
          <cell r="K848">
            <v>0</v>
          </cell>
          <cell r="L848">
            <v>0</v>
          </cell>
          <cell r="M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row>
        <row r="849">
          <cell r="B849">
            <v>0</v>
          </cell>
          <cell r="C849">
            <v>0</v>
          </cell>
          <cell r="D849">
            <v>0</v>
          </cell>
          <cell r="E849">
            <v>0</v>
          </cell>
          <cell r="F849">
            <v>0</v>
          </cell>
          <cell r="G849">
            <v>0</v>
          </cell>
          <cell r="H849">
            <v>0</v>
          </cell>
          <cell r="I849">
            <v>0</v>
          </cell>
          <cell r="K849">
            <v>0</v>
          </cell>
          <cell r="L849">
            <v>0</v>
          </cell>
          <cell r="M849">
            <v>0</v>
          </cell>
          <cell r="S849">
            <v>0</v>
          </cell>
          <cell r="T849">
            <v>0</v>
          </cell>
          <cell r="U849">
            <v>0</v>
          </cell>
          <cell r="V849">
            <v>0</v>
          </cell>
          <cell r="W849">
            <v>0</v>
          </cell>
          <cell r="X849">
            <v>0</v>
          </cell>
          <cell r="Y849">
            <v>0</v>
          </cell>
          <cell r="Z849">
            <v>0</v>
          </cell>
          <cell r="AA849">
            <v>0</v>
          </cell>
          <cell r="AB849">
            <v>0</v>
          </cell>
          <cell r="AC849">
            <v>0</v>
          </cell>
          <cell r="AD849">
            <v>0</v>
          </cell>
          <cell r="AE849">
            <v>0</v>
          </cell>
          <cell r="AF849">
            <v>0</v>
          </cell>
          <cell r="AG849">
            <v>0</v>
          </cell>
          <cell r="AH849">
            <v>0</v>
          </cell>
        </row>
        <row r="850">
          <cell r="B850">
            <v>0</v>
          </cell>
          <cell r="C850">
            <v>0</v>
          </cell>
          <cell r="D850">
            <v>0</v>
          </cell>
          <cell r="E850">
            <v>0</v>
          </cell>
          <cell r="F850">
            <v>0</v>
          </cell>
          <cell r="G850">
            <v>0</v>
          </cell>
          <cell r="H850">
            <v>0</v>
          </cell>
          <cell r="I850">
            <v>0</v>
          </cell>
          <cell r="K850">
            <v>0</v>
          </cell>
          <cell r="L850">
            <v>0</v>
          </cell>
          <cell r="M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row>
        <row r="851">
          <cell r="B851">
            <v>0</v>
          </cell>
          <cell r="C851">
            <v>0</v>
          </cell>
          <cell r="D851">
            <v>0</v>
          </cell>
          <cell r="E851">
            <v>0</v>
          </cell>
          <cell r="F851">
            <v>0</v>
          </cell>
          <cell r="G851">
            <v>0</v>
          </cell>
          <cell r="H851">
            <v>0</v>
          </cell>
          <cell r="I851">
            <v>0</v>
          </cell>
          <cell r="K851">
            <v>0</v>
          </cell>
          <cell r="L851">
            <v>0</v>
          </cell>
          <cell r="M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row>
        <row r="852">
          <cell r="B852">
            <v>0</v>
          </cell>
          <cell r="C852">
            <v>0</v>
          </cell>
          <cell r="D852">
            <v>0</v>
          </cell>
          <cell r="E852">
            <v>0</v>
          </cell>
          <cell r="F852">
            <v>0</v>
          </cell>
          <cell r="G852">
            <v>0</v>
          </cell>
          <cell r="H852">
            <v>0</v>
          </cell>
          <cell r="I852">
            <v>0</v>
          </cell>
          <cell r="K852">
            <v>0</v>
          </cell>
          <cell r="L852">
            <v>0</v>
          </cell>
          <cell r="M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row>
        <row r="853">
          <cell r="B853">
            <v>0</v>
          </cell>
          <cell r="C853">
            <v>0</v>
          </cell>
          <cell r="D853">
            <v>0</v>
          </cell>
          <cell r="E853">
            <v>0</v>
          </cell>
          <cell r="F853">
            <v>0</v>
          </cell>
          <cell r="G853">
            <v>0</v>
          </cell>
          <cell r="H853">
            <v>0</v>
          </cell>
          <cell r="I853">
            <v>0</v>
          </cell>
          <cell r="K853">
            <v>0</v>
          </cell>
          <cell r="L853">
            <v>0</v>
          </cell>
          <cell r="M853">
            <v>0</v>
          </cell>
          <cell r="S853">
            <v>0</v>
          </cell>
          <cell r="T853">
            <v>0</v>
          </cell>
          <cell r="U853">
            <v>0</v>
          </cell>
          <cell r="V853">
            <v>0</v>
          </cell>
          <cell r="W853">
            <v>0</v>
          </cell>
          <cell r="X853">
            <v>0</v>
          </cell>
          <cell r="Y853">
            <v>0</v>
          </cell>
          <cell r="Z853">
            <v>0</v>
          </cell>
          <cell r="AA853">
            <v>0</v>
          </cell>
          <cell r="AB853">
            <v>0</v>
          </cell>
          <cell r="AC853">
            <v>0</v>
          </cell>
          <cell r="AD853">
            <v>0</v>
          </cell>
          <cell r="AE853">
            <v>0</v>
          </cell>
          <cell r="AF853">
            <v>0</v>
          </cell>
          <cell r="AG853">
            <v>0</v>
          </cell>
          <cell r="AH853">
            <v>0</v>
          </cell>
        </row>
        <row r="854">
          <cell r="B854">
            <v>0</v>
          </cell>
          <cell r="C854">
            <v>0</v>
          </cell>
          <cell r="D854">
            <v>0</v>
          </cell>
          <cell r="E854">
            <v>0</v>
          </cell>
          <cell r="F854">
            <v>0</v>
          </cell>
          <cell r="G854">
            <v>0</v>
          </cell>
          <cell r="H854">
            <v>0</v>
          </cell>
          <cell r="I854">
            <v>0</v>
          </cell>
          <cell r="K854">
            <v>0</v>
          </cell>
          <cell r="L854">
            <v>0</v>
          </cell>
          <cell r="M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row>
        <row r="855">
          <cell r="B855">
            <v>0</v>
          </cell>
          <cell r="C855">
            <v>0</v>
          </cell>
          <cell r="D855">
            <v>0</v>
          </cell>
          <cell r="E855">
            <v>0</v>
          </cell>
          <cell r="F855">
            <v>0</v>
          </cell>
          <cell r="G855">
            <v>0</v>
          </cell>
          <cell r="H855">
            <v>0</v>
          </cell>
          <cell r="I855">
            <v>0</v>
          </cell>
          <cell r="K855">
            <v>0</v>
          </cell>
          <cell r="L855">
            <v>0</v>
          </cell>
          <cell r="M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row>
        <row r="856">
          <cell r="B856">
            <v>0</v>
          </cell>
          <cell r="C856">
            <v>0</v>
          </cell>
          <cell r="D856">
            <v>0</v>
          </cell>
          <cell r="E856">
            <v>0</v>
          </cell>
          <cell r="F856">
            <v>0</v>
          </cell>
          <cell r="G856">
            <v>0</v>
          </cell>
          <cell r="H856">
            <v>0</v>
          </cell>
          <cell r="I856">
            <v>0</v>
          </cell>
          <cell r="K856">
            <v>0</v>
          </cell>
          <cell r="L856">
            <v>0</v>
          </cell>
          <cell r="M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row>
        <row r="857">
          <cell r="B857">
            <v>0</v>
          </cell>
          <cell r="C857">
            <v>0</v>
          </cell>
          <cell r="D857">
            <v>0</v>
          </cell>
          <cell r="E857">
            <v>0</v>
          </cell>
          <cell r="F857">
            <v>0</v>
          </cell>
          <cell r="G857">
            <v>0</v>
          </cell>
          <cell r="H857">
            <v>0</v>
          </cell>
          <cell r="I857">
            <v>0</v>
          </cell>
          <cell r="K857">
            <v>0</v>
          </cell>
          <cell r="L857">
            <v>0</v>
          </cell>
          <cell r="M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row>
        <row r="858">
          <cell r="B858">
            <v>0</v>
          </cell>
          <cell r="C858">
            <v>0</v>
          </cell>
          <cell r="D858">
            <v>0</v>
          </cell>
          <cell r="E858">
            <v>0</v>
          </cell>
          <cell r="F858">
            <v>0</v>
          </cell>
          <cell r="G858">
            <v>0</v>
          </cell>
          <cell r="H858">
            <v>0</v>
          </cell>
          <cell r="I858">
            <v>0</v>
          </cell>
          <cell r="K858">
            <v>0</v>
          </cell>
          <cell r="L858">
            <v>0</v>
          </cell>
          <cell r="M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row>
        <row r="859">
          <cell r="B859">
            <v>0</v>
          </cell>
          <cell r="C859">
            <v>0</v>
          </cell>
          <cell r="D859">
            <v>0</v>
          </cell>
          <cell r="E859">
            <v>0</v>
          </cell>
          <cell r="F859">
            <v>0</v>
          </cell>
          <cell r="G859">
            <v>0</v>
          </cell>
          <cell r="H859">
            <v>0</v>
          </cell>
          <cell r="I859">
            <v>0</v>
          </cell>
          <cell r="K859">
            <v>0</v>
          </cell>
          <cell r="L859">
            <v>0</v>
          </cell>
          <cell r="M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row>
        <row r="860">
          <cell r="B860">
            <v>0</v>
          </cell>
          <cell r="C860">
            <v>0</v>
          </cell>
          <cell r="D860">
            <v>0</v>
          </cell>
          <cell r="E860">
            <v>0</v>
          </cell>
          <cell r="F860">
            <v>0</v>
          </cell>
          <cell r="G860">
            <v>0</v>
          </cell>
          <cell r="H860">
            <v>0</v>
          </cell>
          <cell r="I860">
            <v>0</v>
          </cell>
          <cell r="K860">
            <v>0</v>
          </cell>
          <cell r="L860">
            <v>0</v>
          </cell>
          <cell r="M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row>
        <row r="861">
          <cell r="B861">
            <v>0</v>
          </cell>
          <cell r="C861">
            <v>0</v>
          </cell>
          <cell r="D861">
            <v>0</v>
          </cell>
          <cell r="E861">
            <v>0</v>
          </cell>
          <cell r="F861">
            <v>0</v>
          </cell>
          <cell r="G861">
            <v>0</v>
          </cell>
          <cell r="H861">
            <v>0</v>
          </cell>
          <cell r="I861">
            <v>0</v>
          </cell>
          <cell r="K861">
            <v>0</v>
          </cell>
          <cell r="L861">
            <v>0</v>
          </cell>
          <cell r="M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row>
        <row r="862">
          <cell r="B862">
            <v>0</v>
          </cell>
          <cell r="C862">
            <v>0</v>
          </cell>
          <cell r="D862">
            <v>0</v>
          </cell>
          <cell r="E862">
            <v>0</v>
          </cell>
          <cell r="F862">
            <v>0</v>
          </cell>
          <cell r="G862">
            <v>0</v>
          </cell>
          <cell r="H862">
            <v>0</v>
          </cell>
          <cell r="I862">
            <v>0</v>
          </cell>
          <cell r="K862">
            <v>0</v>
          </cell>
          <cell r="L862">
            <v>0</v>
          </cell>
          <cell r="M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row>
        <row r="863">
          <cell r="B863">
            <v>0</v>
          </cell>
          <cell r="C863">
            <v>0</v>
          </cell>
          <cell r="D863">
            <v>0</v>
          </cell>
          <cell r="E863">
            <v>0</v>
          </cell>
          <cell r="F863">
            <v>0</v>
          </cell>
          <cell r="G863">
            <v>0</v>
          </cell>
          <cell r="H863">
            <v>0</v>
          </cell>
          <cell r="I863">
            <v>0</v>
          </cell>
          <cell r="K863">
            <v>0</v>
          </cell>
          <cell r="L863">
            <v>0</v>
          </cell>
          <cell r="M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row>
        <row r="864">
          <cell r="B864">
            <v>0</v>
          </cell>
          <cell r="C864">
            <v>0</v>
          </cell>
          <cell r="D864">
            <v>0</v>
          </cell>
          <cell r="E864">
            <v>0</v>
          </cell>
          <cell r="F864">
            <v>0</v>
          </cell>
          <cell r="G864">
            <v>0</v>
          </cell>
          <cell r="H864">
            <v>0</v>
          </cell>
          <cell r="I864">
            <v>0</v>
          </cell>
          <cell r="K864">
            <v>0</v>
          </cell>
          <cell r="L864">
            <v>0</v>
          </cell>
          <cell r="M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row>
        <row r="865">
          <cell r="B865">
            <v>0</v>
          </cell>
          <cell r="C865">
            <v>0</v>
          </cell>
          <cell r="D865">
            <v>0</v>
          </cell>
          <cell r="E865">
            <v>0</v>
          </cell>
          <cell r="F865">
            <v>0</v>
          </cell>
          <cell r="G865">
            <v>0</v>
          </cell>
          <cell r="H865">
            <v>0</v>
          </cell>
          <cell r="I865">
            <v>0</v>
          </cell>
          <cell r="K865">
            <v>0</v>
          </cell>
          <cell r="L865">
            <v>0</v>
          </cell>
          <cell r="M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row>
        <row r="866">
          <cell r="B866">
            <v>0</v>
          </cell>
          <cell r="C866">
            <v>0</v>
          </cell>
          <cell r="D866">
            <v>0</v>
          </cell>
          <cell r="E866">
            <v>0</v>
          </cell>
          <cell r="F866">
            <v>0</v>
          </cell>
          <cell r="G866">
            <v>0</v>
          </cell>
          <cell r="H866">
            <v>0</v>
          </cell>
          <cell r="I866">
            <v>0</v>
          </cell>
          <cell r="K866">
            <v>0</v>
          </cell>
          <cell r="L866">
            <v>0</v>
          </cell>
          <cell r="M866">
            <v>0</v>
          </cell>
          <cell r="S866">
            <v>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row>
        <row r="867">
          <cell r="B867">
            <v>0</v>
          </cell>
          <cell r="C867">
            <v>0</v>
          </cell>
          <cell r="D867">
            <v>0</v>
          </cell>
          <cell r="E867">
            <v>0</v>
          </cell>
          <cell r="F867">
            <v>0</v>
          </cell>
          <cell r="G867">
            <v>0</v>
          </cell>
          <cell r="H867">
            <v>0</v>
          </cell>
          <cell r="I867">
            <v>0</v>
          </cell>
          <cell r="K867">
            <v>0</v>
          </cell>
          <cell r="L867">
            <v>0</v>
          </cell>
          <cell r="M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row>
        <row r="868">
          <cell r="B868">
            <v>0</v>
          </cell>
          <cell r="C868">
            <v>0</v>
          </cell>
          <cell r="D868">
            <v>0</v>
          </cell>
          <cell r="E868">
            <v>0</v>
          </cell>
          <cell r="F868">
            <v>0</v>
          </cell>
          <cell r="G868">
            <v>0</v>
          </cell>
          <cell r="H868">
            <v>0</v>
          </cell>
          <cell r="I868">
            <v>0</v>
          </cell>
          <cell r="K868">
            <v>0</v>
          </cell>
          <cell r="L868">
            <v>0</v>
          </cell>
          <cell r="M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row>
        <row r="869">
          <cell r="B869">
            <v>0</v>
          </cell>
          <cell r="C869">
            <v>0</v>
          </cell>
          <cell r="D869">
            <v>0</v>
          </cell>
          <cell r="E869">
            <v>0</v>
          </cell>
          <cell r="F869">
            <v>0</v>
          </cell>
          <cell r="G869">
            <v>0</v>
          </cell>
          <cell r="H869">
            <v>0</v>
          </cell>
          <cell r="I869">
            <v>0</v>
          </cell>
          <cell r="K869">
            <v>0</v>
          </cell>
          <cell r="L869">
            <v>0</v>
          </cell>
          <cell r="M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row>
        <row r="870">
          <cell r="B870">
            <v>0</v>
          </cell>
          <cell r="C870">
            <v>0</v>
          </cell>
          <cell r="D870">
            <v>0</v>
          </cell>
          <cell r="E870">
            <v>0</v>
          </cell>
          <cell r="F870">
            <v>0</v>
          </cell>
          <cell r="G870">
            <v>0</v>
          </cell>
          <cell r="H870">
            <v>0</v>
          </cell>
          <cell r="I870">
            <v>0</v>
          </cell>
          <cell r="K870">
            <v>0</v>
          </cell>
          <cell r="L870">
            <v>0</v>
          </cell>
          <cell r="M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row>
        <row r="871">
          <cell r="B871">
            <v>0</v>
          </cell>
          <cell r="C871">
            <v>0</v>
          </cell>
          <cell r="D871">
            <v>0</v>
          </cell>
          <cell r="E871">
            <v>0</v>
          </cell>
          <cell r="F871">
            <v>0</v>
          </cell>
          <cell r="G871">
            <v>0</v>
          </cell>
          <cell r="H871">
            <v>0</v>
          </cell>
          <cell r="I871">
            <v>0</v>
          </cell>
          <cell r="K871">
            <v>0</v>
          </cell>
          <cell r="L871">
            <v>0</v>
          </cell>
          <cell r="M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row>
        <row r="872">
          <cell r="B872">
            <v>0</v>
          </cell>
          <cell r="C872">
            <v>0</v>
          </cell>
          <cell r="D872">
            <v>0</v>
          </cell>
          <cell r="E872">
            <v>0</v>
          </cell>
          <cell r="F872">
            <v>0</v>
          </cell>
          <cell r="G872">
            <v>0</v>
          </cell>
          <cell r="H872">
            <v>0</v>
          </cell>
          <cell r="I872">
            <v>0</v>
          </cell>
          <cell r="K872">
            <v>0</v>
          </cell>
          <cell r="L872">
            <v>0</v>
          </cell>
          <cell r="M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row>
        <row r="873">
          <cell r="B873">
            <v>0</v>
          </cell>
          <cell r="C873">
            <v>0</v>
          </cell>
          <cell r="D873">
            <v>0</v>
          </cell>
          <cell r="E873">
            <v>0</v>
          </cell>
          <cell r="F873">
            <v>0</v>
          </cell>
          <cell r="G873">
            <v>0</v>
          </cell>
          <cell r="H873">
            <v>0</v>
          </cell>
          <cell r="I873">
            <v>0</v>
          </cell>
          <cell r="K873">
            <v>0</v>
          </cell>
          <cell r="L873">
            <v>0</v>
          </cell>
          <cell r="M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row>
        <row r="874">
          <cell r="B874">
            <v>0</v>
          </cell>
          <cell r="C874">
            <v>0</v>
          </cell>
          <cell r="D874">
            <v>0</v>
          </cell>
          <cell r="E874">
            <v>0</v>
          </cell>
          <cell r="F874">
            <v>0</v>
          </cell>
          <cell r="G874">
            <v>0</v>
          </cell>
          <cell r="H874">
            <v>0</v>
          </cell>
          <cell r="I874">
            <v>0</v>
          </cell>
          <cell r="K874">
            <v>0</v>
          </cell>
          <cell r="L874">
            <v>0</v>
          </cell>
          <cell r="M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row>
        <row r="875">
          <cell r="B875">
            <v>0</v>
          </cell>
          <cell r="C875">
            <v>0</v>
          </cell>
          <cell r="D875">
            <v>0</v>
          </cell>
          <cell r="E875">
            <v>0</v>
          </cell>
          <cell r="F875">
            <v>0</v>
          </cell>
          <cell r="G875">
            <v>0</v>
          </cell>
          <cell r="H875">
            <v>0</v>
          </cell>
          <cell r="I875">
            <v>0</v>
          </cell>
          <cell r="K875">
            <v>0</v>
          </cell>
          <cell r="L875">
            <v>0</v>
          </cell>
          <cell r="M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row>
        <row r="876">
          <cell r="B876">
            <v>0</v>
          </cell>
          <cell r="C876">
            <v>0</v>
          </cell>
          <cell r="D876">
            <v>0</v>
          </cell>
          <cell r="E876">
            <v>0</v>
          </cell>
          <cell r="F876">
            <v>0</v>
          </cell>
          <cell r="G876">
            <v>0</v>
          </cell>
          <cell r="H876">
            <v>0</v>
          </cell>
          <cell r="I876">
            <v>0</v>
          </cell>
          <cell r="K876">
            <v>0</v>
          </cell>
          <cell r="L876">
            <v>0</v>
          </cell>
          <cell r="M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row>
        <row r="877">
          <cell r="B877">
            <v>0</v>
          </cell>
          <cell r="C877">
            <v>0</v>
          </cell>
          <cell r="D877">
            <v>0</v>
          </cell>
          <cell r="E877">
            <v>0</v>
          </cell>
          <cell r="F877">
            <v>0</v>
          </cell>
          <cell r="G877">
            <v>0</v>
          </cell>
          <cell r="H877">
            <v>0</v>
          </cell>
          <cell r="I877">
            <v>0</v>
          </cell>
          <cell r="K877">
            <v>0</v>
          </cell>
          <cell r="L877">
            <v>0</v>
          </cell>
          <cell r="M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row>
        <row r="878">
          <cell r="B878">
            <v>0</v>
          </cell>
          <cell r="C878">
            <v>0</v>
          </cell>
          <cell r="D878">
            <v>0</v>
          </cell>
          <cell r="E878">
            <v>0</v>
          </cell>
          <cell r="F878">
            <v>0</v>
          </cell>
          <cell r="G878">
            <v>0</v>
          </cell>
          <cell r="H878">
            <v>0</v>
          </cell>
          <cell r="I878">
            <v>0</v>
          </cell>
          <cell r="K878">
            <v>0</v>
          </cell>
          <cell r="L878">
            <v>0</v>
          </cell>
          <cell r="M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row>
        <row r="879">
          <cell r="B879">
            <v>0</v>
          </cell>
          <cell r="C879">
            <v>0</v>
          </cell>
          <cell r="D879">
            <v>0</v>
          </cell>
          <cell r="E879">
            <v>0</v>
          </cell>
          <cell r="F879">
            <v>0</v>
          </cell>
          <cell r="G879">
            <v>0</v>
          </cell>
          <cell r="H879">
            <v>0</v>
          </cell>
          <cell r="I879">
            <v>0</v>
          </cell>
          <cell r="K879">
            <v>0</v>
          </cell>
          <cell r="L879">
            <v>0</v>
          </cell>
          <cell r="M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row>
        <row r="880">
          <cell r="B880">
            <v>0</v>
          </cell>
          <cell r="C880">
            <v>0</v>
          </cell>
          <cell r="D880">
            <v>0</v>
          </cell>
          <cell r="E880">
            <v>0</v>
          </cell>
          <cell r="F880">
            <v>0</v>
          </cell>
          <cell r="G880">
            <v>0</v>
          </cell>
          <cell r="H880">
            <v>0</v>
          </cell>
          <cell r="I880">
            <v>0</v>
          </cell>
          <cell r="K880">
            <v>0</v>
          </cell>
          <cell r="L880">
            <v>0</v>
          </cell>
          <cell r="M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row>
        <row r="881">
          <cell r="B881">
            <v>0</v>
          </cell>
          <cell r="C881">
            <v>0</v>
          </cell>
          <cell r="D881">
            <v>0</v>
          </cell>
          <cell r="E881">
            <v>0</v>
          </cell>
          <cell r="F881">
            <v>0</v>
          </cell>
          <cell r="G881">
            <v>0</v>
          </cell>
          <cell r="H881">
            <v>0</v>
          </cell>
          <cell r="I881">
            <v>0</v>
          </cell>
          <cell r="K881">
            <v>0</v>
          </cell>
          <cell r="L881">
            <v>0</v>
          </cell>
          <cell r="M881">
            <v>0</v>
          </cell>
          <cell r="S881">
            <v>0</v>
          </cell>
          <cell r="T881">
            <v>0</v>
          </cell>
          <cell r="U881">
            <v>0</v>
          </cell>
          <cell r="V881">
            <v>0</v>
          </cell>
          <cell r="W881">
            <v>0</v>
          </cell>
          <cell r="X881">
            <v>0</v>
          </cell>
          <cell r="Y881">
            <v>0</v>
          </cell>
          <cell r="Z881">
            <v>0</v>
          </cell>
          <cell r="AA881">
            <v>0</v>
          </cell>
          <cell r="AB881">
            <v>0</v>
          </cell>
          <cell r="AC881">
            <v>0</v>
          </cell>
          <cell r="AD881">
            <v>0</v>
          </cell>
          <cell r="AE881">
            <v>0</v>
          </cell>
          <cell r="AF881">
            <v>0</v>
          </cell>
          <cell r="AG881">
            <v>0</v>
          </cell>
          <cell r="AH881">
            <v>0</v>
          </cell>
        </row>
        <row r="882">
          <cell r="B882">
            <v>0</v>
          </cell>
          <cell r="C882">
            <v>0</v>
          </cell>
          <cell r="D882">
            <v>0</v>
          </cell>
          <cell r="E882">
            <v>0</v>
          </cell>
          <cell r="F882">
            <v>0</v>
          </cell>
          <cell r="G882">
            <v>0</v>
          </cell>
          <cell r="H882">
            <v>0</v>
          </cell>
          <cell r="I882">
            <v>0</v>
          </cell>
          <cell r="K882">
            <v>0</v>
          </cell>
          <cell r="L882">
            <v>0</v>
          </cell>
          <cell r="M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row>
        <row r="883">
          <cell r="B883">
            <v>0</v>
          </cell>
          <cell r="C883">
            <v>0</v>
          </cell>
          <cell r="D883">
            <v>0</v>
          </cell>
          <cell r="E883">
            <v>0</v>
          </cell>
          <cell r="F883">
            <v>0</v>
          </cell>
          <cell r="G883">
            <v>0</v>
          </cell>
          <cell r="H883">
            <v>0</v>
          </cell>
          <cell r="I883">
            <v>0</v>
          </cell>
          <cell r="K883">
            <v>0</v>
          </cell>
          <cell r="L883">
            <v>0</v>
          </cell>
          <cell r="M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row>
        <row r="884">
          <cell r="B884">
            <v>0</v>
          </cell>
          <cell r="C884">
            <v>0</v>
          </cell>
          <cell r="D884">
            <v>0</v>
          </cell>
          <cell r="E884">
            <v>0</v>
          </cell>
          <cell r="F884">
            <v>0</v>
          </cell>
          <cell r="G884">
            <v>0</v>
          </cell>
          <cell r="H884">
            <v>0</v>
          </cell>
          <cell r="I884">
            <v>0</v>
          </cell>
          <cell r="K884">
            <v>0</v>
          </cell>
          <cell r="L884">
            <v>0</v>
          </cell>
          <cell r="M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row>
        <row r="885">
          <cell r="B885">
            <v>0</v>
          </cell>
          <cell r="C885">
            <v>0</v>
          </cell>
          <cell r="D885">
            <v>0</v>
          </cell>
          <cell r="E885">
            <v>0</v>
          </cell>
          <cell r="F885">
            <v>0</v>
          </cell>
          <cell r="G885">
            <v>0</v>
          </cell>
          <cell r="H885">
            <v>0</v>
          </cell>
          <cell r="I885">
            <v>0</v>
          </cell>
          <cell r="K885">
            <v>0</v>
          </cell>
          <cell r="L885">
            <v>0</v>
          </cell>
          <cell r="M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row>
        <row r="886">
          <cell r="B886">
            <v>0</v>
          </cell>
          <cell r="C886">
            <v>0</v>
          </cell>
          <cell r="D886">
            <v>0</v>
          </cell>
          <cell r="E886">
            <v>0</v>
          </cell>
          <cell r="F886">
            <v>0</v>
          </cell>
          <cell r="G886">
            <v>0</v>
          </cell>
          <cell r="H886">
            <v>0</v>
          </cell>
          <cell r="I886">
            <v>0</v>
          </cell>
          <cell r="K886">
            <v>0</v>
          </cell>
          <cell r="L886">
            <v>0</v>
          </cell>
          <cell r="M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row>
        <row r="887">
          <cell r="B887">
            <v>0</v>
          </cell>
          <cell r="C887">
            <v>0</v>
          </cell>
          <cell r="D887">
            <v>0</v>
          </cell>
          <cell r="E887">
            <v>0</v>
          </cell>
          <cell r="F887">
            <v>0</v>
          </cell>
          <cell r="G887">
            <v>0</v>
          </cell>
          <cell r="H887">
            <v>0</v>
          </cell>
          <cell r="I887">
            <v>0</v>
          </cell>
          <cell r="K887">
            <v>0</v>
          </cell>
          <cell r="L887">
            <v>0</v>
          </cell>
          <cell r="M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row>
        <row r="888">
          <cell r="B888">
            <v>0</v>
          </cell>
          <cell r="C888">
            <v>0</v>
          </cell>
          <cell r="D888">
            <v>0</v>
          </cell>
          <cell r="E888">
            <v>0</v>
          </cell>
          <cell r="F888">
            <v>0</v>
          </cell>
          <cell r="G888">
            <v>0</v>
          </cell>
          <cell r="H888">
            <v>0</v>
          </cell>
          <cell r="I888">
            <v>0</v>
          </cell>
          <cell r="K888">
            <v>0</v>
          </cell>
          <cell r="L888">
            <v>0</v>
          </cell>
          <cell r="M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row>
        <row r="889">
          <cell r="B889">
            <v>0</v>
          </cell>
          <cell r="C889">
            <v>0</v>
          </cell>
          <cell r="D889">
            <v>0</v>
          </cell>
          <cell r="E889">
            <v>0</v>
          </cell>
          <cell r="F889">
            <v>0</v>
          </cell>
          <cell r="G889">
            <v>0</v>
          </cell>
          <cell r="H889">
            <v>0</v>
          </cell>
          <cell r="I889">
            <v>0</v>
          </cell>
          <cell r="K889">
            <v>0</v>
          </cell>
          <cell r="L889">
            <v>0</v>
          </cell>
          <cell r="M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row>
        <row r="890">
          <cell r="B890">
            <v>0</v>
          </cell>
          <cell r="C890">
            <v>0</v>
          </cell>
          <cell r="D890">
            <v>0</v>
          </cell>
          <cell r="E890">
            <v>0</v>
          </cell>
          <cell r="F890">
            <v>0</v>
          </cell>
          <cell r="G890">
            <v>0</v>
          </cell>
          <cell r="H890">
            <v>0</v>
          </cell>
          <cell r="I890">
            <v>0</v>
          </cell>
          <cell r="K890">
            <v>0</v>
          </cell>
          <cell r="L890">
            <v>0</v>
          </cell>
          <cell r="M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row>
        <row r="891">
          <cell r="B891">
            <v>0</v>
          </cell>
          <cell r="C891">
            <v>0</v>
          </cell>
          <cell r="D891">
            <v>0</v>
          </cell>
          <cell r="E891">
            <v>0</v>
          </cell>
          <cell r="F891">
            <v>0</v>
          </cell>
          <cell r="G891">
            <v>0</v>
          </cell>
          <cell r="H891">
            <v>0</v>
          </cell>
          <cell r="I891">
            <v>0</v>
          </cell>
          <cell r="K891">
            <v>0</v>
          </cell>
          <cell r="L891">
            <v>0</v>
          </cell>
          <cell r="M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row>
        <row r="892">
          <cell r="B892">
            <v>0</v>
          </cell>
          <cell r="C892">
            <v>0</v>
          </cell>
          <cell r="D892">
            <v>0</v>
          </cell>
          <cell r="E892">
            <v>0</v>
          </cell>
          <cell r="F892">
            <v>0</v>
          </cell>
          <cell r="G892">
            <v>0</v>
          </cell>
          <cell r="H892">
            <v>0</v>
          </cell>
          <cell r="I892">
            <v>0</v>
          </cell>
          <cell r="K892">
            <v>0</v>
          </cell>
          <cell r="L892">
            <v>0</v>
          </cell>
          <cell r="M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row>
        <row r="893">
          <cell r="B893">
            <v>0</v>
          </cell>
          <cell r="C893">
            <v>0</v>
          </cell>
          <cell r="D893">
            <v>0</v>
          </cell>
          <cell r="E893">
            <v>0</v>
          </cell>
          <cell r="F893">
            <v>0</v>
          </cell>
          <cell r="G893">
            <v>0</v>
          </cell>
          <cell r="H893">
            <v>0</v>
          </cell>
          <cell r="I893">
            <v>0</v>
          </cell>
          <cell r="K893">
            <v>0</v>
          </cell>
          <cell r="L893">
            <v>0</v>
          </cell>
          <cell r="M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row>
        <row r="894">
          <cell r="B894">
            <v>0</v>
          </cell>
          <cell r="C894">
            <v>0</v>
          </cell>
          <cell r="D894">
            <v>0</v>
          </cell>
          <cell r="E894">
            <v>0</v>
          </cell>
          <cell r="F894">
            <v>0</v>
          </cell>
          <cell r="G894">
            <v>0</v>
          </cell>
          <cell r="H894">
            <v>0</v>
          </cell>
          <cell r="I894">
            <v>0</v>
          </cell>
          <cell r="K894">
            <v>0</v>
          </cell>
          <cell r="L894">
            <v>0</v>
          </cell>
          <cell r="M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row>
        <row r="895">
          <cell r="B895">
            <v>0</v>
          </cell>
          <cell r="C895">
            <v>0</v>
          </cell>
          <cell r="D895">
            <v>0</v>
          </cell>
          <cell r="E895">
            <v>0</v>
          </cell>
          <cell r="F895">
            <v>0</v>
          </cell>
          <cell r="G895">
            <v>0</v>
          </cell>
          <cell r="H895">
            <v>0</v>
          </cell>
          <cell r="I895">
            <v>0</v>
          </cell>
          <cell r="K895">
            <v>0</v>
          </cell>
          <cell r="L895">
            <v>0</v>
          </cell>
          <cell r="M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row>
        <row r="896">
          <cell r="B896">
            <v>0</v>
          </cell>
          <cell r="C896">
            <v>0</v>
          </cell>
          <cell r="D896">
            <v>0</v>
          </cell>
          <cell r="E896">
            <v>0</v>
          </cell>
          <cell r="F896">
            <v>0</v>
          </cell>
          <cell r="G896">
            <v>0</v>
          </cell>
          <cell r="H896">
            <v>0</v>
          </cell>
          <cell r="I896">
            <v>0</v>
          </cell>
          <cell r="K896">
            <v>0</v>
          </cell>
          <cell r="L896">
            <v>0</v>
          </cell>
          <cell r="M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row>
        <row r="897">
          <cell r="B897">
            <v>0</v>
          </cell>
          <cell r="C897">
            <v>0</v>
          </cell>
          <cell r="D897">
            <v>0</v>
          </cell>
          <cell r="E897">
            <v>0</v>
          </cell>
          <cell r="F897">
            <v>0</v>
          </cell>
          <cell r="G897">
            <v>0</v>
          </cell>
          <cell r="H897">
            <v>0</v>
          </cell>
          <cell r="I897">
            <v>0</v>
          </cell>
          <cell r="K897">
            <v>0</v>
          </cell>
          <cell r="L897">
            <v>0</v>
          </cell>
          <cell r="M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row>
        <row r="898">
          <cell r="B898">
            <v>0</v>
          </cell>
          <cell r="C898">
            <v>0</v>
          </cell>
          <cell r="D898">
            <v>0</v>
          </cell>
          <cell r="E898">
            <v>0</v>
          </cell>
          <cell r="F898">
            <v>0</v>
          </cell>
          <cell r="G898">
            <v>0</v>
          </cell>
          <cell r="H898">
            <v>0</v>
          </cell>
          <cell r="I898">
            <v>0</v>
          </cell>
          <cell r="K898">
            <v>0</v>
          </cell>
          <cell r="L898">
            <v>0</v>
          </cell>
          <cell r="M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row>
        <row r="899">
          <cell r="B899">
            <v>0</v>
          </cell>
          <cell r="C899">
            <v>0</v>
          </cell>
          <cell r="D899">
            <v>0</v>
          </cell>
          <cell r="E899">
            <v>0</v>
          </cell>
          <cell r="F899">
            <v>0</v>
          </cell>
          <cell r="G899">
            <v>0</v>
          </cell>
          <cell r="H899">
            <v>0</v>
          </cell>
          <cell r="I899">
            <v>0</v>
          </cell>
          <cell r="K899">
            <v>0</v>
          </cell>
          <cell r="L899">
            <v>0</v>
          </cell>
          <cell r="M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row>
        <row r="900">
          <cell r="B900">
            <v>0</v>
          </cell>
          <cell r="C900">
            <v>0</v>
          </cell>
          <cell r="D900">
            <v>0</v>
          </cell>
          <cell r="E900">
            <v>0</v>
          </cell>
          <cell r="F900">
            <v>0</v>
          </cell>
          <cell r="G900">
            <v>0</v>
          </cell>
          <cell r="H900">
            <v>0</v>
          </cell>
          <cell r="I900">
            <v>0</v>
          </cell>
          <cell r="K900">
            <v>0</v>
          </cell>
          <cell r="L900">
            <v>0</v>
          </cell>
          <cell r="M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row>
        <row r="901">
          <cell r="B901">
            <v>0</v>
          </cell>
          <cell r="C901">
            <v>0</v>
          </cell>
          <cell r="D901">
            <v>0</v>
          </cell>
          <cell r="E901">
            <v>0</v>
          </cell>
          <cell r="F901">
            <v>0</v>
          </cell>
          <cell r="G901">
            <v>0</v>
          </cell>
          <cell r="H901">
            <v>0</v>
          </cell>
          <cell r="I901">
            <v>0</v>
          </cell>
          <cell r="K901">
            <v>0</v>
          </cell>
          <cell r="L901">
            <v>0</v>
          </cell>
          <cell r="M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row>
        <row r="902">
          <cell r="B902">
            <v>0</v>
          </cell>
          <cell r="C902">
            <v>0</v>
          </cell>
          <cell r="D902">
            <v>0</v>
          </cell>
          <cell r="E902">
            <v>0</v>
          </cell>
          <cell r="F902">
            <v>0</v>
          </cell>
          <cell r="G902">
            <v>0</v>
          </cell>
          <cell r="H902">
            <v>0</v>
          </cell>
          <cell r="I902">
            <v>0</v>
          </cell>
          <cell r="K902">
            <v>0</v>
          </cell>
          <cell r="L902">
            <v>0</v>
          </cell>
          <cell r="M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row>
        <row r="903">
          <cell r="B903">
            <v>0</v>
          </cell>
          <cell r="C903">
            <v>0</v>
          </cell>
          <cell r="D903">
            <v>0</v>
          </cell>
          <cell r="E903">
            <v>0</v>
          </cell>
          <cell r="F903">
            <v>0</v>
          </cell>
          <cell r="G903">
            <v>0</v>
          </cell>
          <cell r="H903">
            <v>0</v>
          </cell>
          <cell r="I903">
            <v>0</v>
          </cell>
          <cell r="K903">
            <v>0</v>
          </cell>
          <cell r="L903">
            <v>0</v>
          </cell>
          <cell r="M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row>
        <row r="904">
          <cell r="B904">
            <v>0</v>
          </cell>
          <cell r="C904">
            <v>0</v>
          </cell>
          <cell r="D904">
            <v>0</v>
          </cell>
          <cell r="E904">
            <v>0</v>
          </cell>
          <cell r="F904">
            <v>0</v>
          </cell>
          <cell r="G904">
            <v>0</v>
          </cell>
          <cell r="H904">
            <v>0</v>
          </cell>
          <cell r="I904">
            <v>0</v>
          </cell>
          <cell r="K904">
            <v>0</v>
          </cell>
          <cell r="L904">
            <v>0</v>
          </cell>
          <cell r="M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row>
        <row r="905">
          <cell r="B905">
            <v>0</v>
          </cell>
          <cell r="C905">
            <v>0</v>
          </cell>
          <cell r="D905">
            <v>0</v>
          </cell>
          <cell r="E905">
            <v>0</v>
          </cell>
          <cell r="F905">
            <v>0</v>
          </cell>
          <cell r="G905">
            <v>0</v>
          </cell>
          <cell r="H905">
            <v>0</v>
          </cell>
          <cell r="I905">
            <v>0</v>
          </cell>
          <cell r="K905">
            <v>0</v>
          </cell>
          <cell r="L905">
            <v>0</v>
          </cell>
          <cell r="M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row>
        <row r="906">
          <cell r="B906">
            <v>0</v>
          </cell>
          <cell r="C906">
            <v>0</v>
          </cell>
          <cell r="D906">
            <v>0</v>
          </cell>
          <cell r="E906">
            <v>0</v>
          </cell>
          <cell r="F906">
            <v>0</v>
          </cell>
          <cell r="G906">
            <v>0</v>
          </cell>
          <cell r="H906">
            <v>0</v>
          </cell>
          <cell r="I906">
            <v>0</v>
          </cell>
          <cell r="K906">
            <v>0</v>
          </cell>
          <cell r="L906">
            <v>0</v>
          </cell>
          <cell r="M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row>
        <row r="907">
          <cell r="B907">
            <v>0</v>
          </cell>
          <cell r="C907">
            <v>0</v>
          </cell>
          <cell r="D907">
            <v>0</v>
          </cell>
          <cell r="E907">
            <v>0</v>
          </cell>
          <cell r="F907">
            <v>0</v>
          </cell>
          <cell r="G907">
            <v>0</v>
          </cell>
          <cell r="H907">
            <v>0</v>
          </cell>
          <cell r="I907">
            <v>0</v>
          </cell>
          <cell r="K907">
            <v>0</v>
          </cell>
          <cell r="L907">
            <v>0</v>
          </cell>
          <cell r="M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row>
        <row r="908">
          <cell r="B908">
            <v>0</v>
          </cell>
          <cell r="C908">
            <v>0</v>
          </cell>
          <cell r="D908">
            <v>0</v>
          </cell>
          <cell r="E908">
            <v>0</v>
          </cell>
          <cell r="F908">
            <v>0</v>
          </cell>
          <cell r="G908">
            <v>0</v>
          </cell>
          <cell r="H908">
            <v>0</v>
          </cell>
          <cell r="I908">
            <v>0</v>
          </cell>
          <cell r="K908">
            <v>0</v>
          </cell>
          <cell r="L908">
            <v>0</v>
          </cell>
          <cell r="M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row>
        <row r="909">
          <cell r="B909">
            <v>0</v>
          </cell>
          <cell r="C909">
            <v>0</v>
          </cell>
          <cell r="D909">
            <v>0</v>
          </cell>
          <cell r="E909">
            <v>0</v>
          </cell>
          <cell r="F909">
            <v>0</v>
          </cell>
          <cell r="G909">
            <v>0</v>
          </cell>
          <cell r="H909">
            <v>0</v>
          </cell>
          <cell r="I909">
            <v>0</v>
          </cell>
          <cell r="K909">
            <v>0</v>
          </cell>
          <cell r="L909">
            <v>0</v>
          </cell>
          <cell r="M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row>
        <row r="910">
          <cell r="B910">
            <v>0</v>
          </cell>
          <cell r="C910">
            <v>0</v>
          </cell>
          <cell r="D910">
            <v>0</v>
          </cell>
          <cell r="E910">
            <v>0</v>
          </cell>
          <cell r="F910">
            <v>0</v>
          </cell>
          <cell r="G910">
            <v>0</v>
          </cell>
          <cell r="H910">
            <v>0</v>
          </cell>
          <cell r="I910">
            <v>0</v>
          </cell>
          <cell r="K910">
            <v>0</v>
          </cell>
          <cell r="L910">
            <v>0</v>
          </cell>
          <cell r="M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row>
        <row r="911">
          <cell r="B911">
            <v>0</v>
          </cell>
          <cell r="C911">
            <v>0</v>
          </cell>
          <cell r="D911">
            <v>0</v>
          </cell>
          <cell r="E911">
            <v>0</v>
          </cell>
          <cell r="F911">
            <v>0</v>
          </cell>
          <cell r="G911">
            <v>0</v>
          </cell>
          <cell r="H911">
            <v>0</v>
          </cell>
          <cell r="I911">
            <v>0</v>
          </cell>
          <cell r="K911">
            <v>0</v>
          </cell>
          <cell r="L911">
            <v>0</v>
          </cell>
          <cell r="M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row>
        <row r="912">
          <cell r="B912">
            <v>0</v>
          </cell>
          <cell r="C912">
            <v>0</v>
          </cell>
          <cell r="D912">
            <v>0</v>
          </cell>
          <cell r="E912">
            <v>0</v>
          </cell>
          <cell r="F912">
            <v>0</v>
          </cell>
          <cell r="G912">
            <v>0</v>
          </cell>
          <cell r="H912">
            <v>0</v>
          </cell>
          <cell r="I912">
            <v>0</v>
          </cell>
          <cell r="K912">
            <v>0</v>
          </cell>
          <cell r="L912">
            <v>0</v>
          </cell>
          <cell r="M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row>
        <row r="913">
          <cell r="B913">
            <v>0</v>
          </cell>
          <cell r="C913">
            <v>0</v>
          </cell>
          <cell r="D913">
            <v>0</v>
          </cell>
          <cell r="E913">
            <v>0</v>
          </cell>
          <cell r="F913">
            <v>0</v>
          </cell>
          <cell r="G913">
            <v>0</v>
          </cell>
          <cell r="H913">
            <v>0</v>
          </cell>
          <cell r="I913">
            <v>0</v>
          </cell>
          <cell r="K913">
            <v>0</v>
          </cell>
          <cell r="L913">
            <v>0</v>
          </cell>
          <cell r="M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row>
        <row r="914">
          <cell r="B914">
            <v>0</v>
          </cell>
          <cell r="C914">
            <v>0</v>
          </cell>
          <cell r="D914">
            <v>0</v>
          </cell>
          <cell r="E914">
            <v>0</v>
          </cell>
          <cell r="F914">
            <v>0</v>
          </cell>
          <cell r="G914">
            <v>0</v>
          </cell>
          <cell r="H914">
            <v>0</v>
          </cell>
          <cell r="I914">
            <v>0</v>
          </cell>
          <cell r="K914">
            <v>0</v>
          </cell>
          <cell r="L914">
            <v>0</v>
          </cell>
          <cell r="M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row>
        <row r="915">
          <cell r="B915">
            <v>0</v>
          </cell>
          <cell r="C915">
            <v>0</v>
          </cell>
          <cell r="D915">
            <v>0</v>
          </cell>
          <cell r="E915">
            <v>0</v>
          </cell>
          <cell r="F915">
            <v>0</v>
          </cell>
          <cell r="G915">
            <v>0</v>
          </cell>
          <cell r="H915">
            <v>0</v>
          </cell>
          <cell r="I915">
            <v>0</v>
          </cell>
          <cell r="K915">
            <v>0</v>
          </cell>
          <cell r="L915">
            <v>0</v>
          </cell>
          <cell r="M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row>
        <row r="916">
          <cell r="B916">
            <v>0</v>
          </cell>
          <cell r="C916">
            <v>0</v>
          </cell>
          <cell r="D916">
            <v>0</v>
          </cell>
          <cell r="E916">
            <v>0</v>
          </cell>
          <cell r="F916">
            <v>0</v>
          </cell>
          <cell r="G916">
            <v>0</v>
          </cell>
          <cell r="H916">
            <v>0</v>
          </cell>
          <cell r="I916">
            <v>0</v>
          </cell>
          <cell r="K916">
            <v>0</v>
          </cell>
          <cell r="L916">
            <v>0</v>
          </cell>
          <cell r="M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row>
        <row r="917">
          <cell r="B917">
            <v>0</v>
          </cell>
          <cell r="C917">
            <v>0</v>
          </cell>
          <cell r="D917">
            <v>0</v>
          </cell>
          <cell r="E917">
            <v>0</v>
          </cell>
          <cell r="F917">
            <v>0</v>
          </cell>
          <cell r="G917">
            <v>0</v>
          </cell>
          <cell r="H917">
            <v>0</v>
          </cell>
          <cell r="I917">
            <v>0</v>
          </cell>
          <cell r="K917">
            <v>0</v>
          </cell>
          <cell r="L917">
            <v>0</v>
          </cell>
          <cell r="M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row>
        <row r="918">
          <cell r="B918">
            <v>0</v>
          </cell>
          <cell r="C918">
            <v>0</v>
          </cell>
          <cell r="D918">
            <v>0</v>
          </cell>
          <cell r="E918">
            <v>0</v>
          </cell>
          <cell r="F918">
            <v>0</v>
          </cell>
          <cell r="G918">
            <v>0</v>
          </cell>
          <cell r="H918">
            <v>0</v>
          </cell>
          <cell r="I918">
            <v>0</v>
          </cell>
          <cell r="K918">
            <v>0</v>
          </cell>
          <cell r="L918">
            <v>0</v>
          </cell>
          <cell r="M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row>
        <row r="919">
          <cell r="B919">
            <v>0</v>
          </cell>
          <cell r="C919">
            <v>0</v>
          </cell>
          <cell r="D919">
            <v>0</v>
          </cell>
          <cell r="E919">
            <v>0</v>
          </cell>
          <cell r="F919">
            <v>0</v>
          </cell>
          <cell r="G919">
            <v>0</v>
          </cell>
          <cell r="H919">
            <v>0</v>
          </cell>
          <cell r="I919">
            <v>0</v>
          </cell>
          <cell r="K919">
            <v>0</v>
          </cell>
          <cell r="L919">
            <v>0</v>
          </cell>
          <cell r="M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row>
        <row r="920">
          <cell r="B920">
            <v>0</v>
          </cell>
          <cell r="C920">
            <v>0</v>
          </cell>
          <cell r="D920">
            <v>0</v>
          </cell>
          <cell r="E920">
            <v>0</v>
          </cell>
          <cell r="F920">
            <v>0</v>
          </cell>
          <cell r="G920">
            <v>0</v>
          </cell>
          <cell r="H920">
            <v>0</v>
          </cell>
          <cell r="I920">
            <v>0</v>
          </cell>
          <cell r="K920">
            <v>0</v>
          </cell>
          <cell r="L920">
            <v>0</v>
          </cell>
          <cell r="M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row>
        <row r="921">
          <cell r="B921">
            <v>0</v>
          </cell>
          <cell r="C921">
            <v>0</v>
          </cell>
          <cell r="D921">
            <v>0</v>
          </cell>
          <cell r="E921">
            <v>0</v>
          </cell>
          <cell r="F921">
            <v>0</v>
          </cell>
          <cell r="G921">
            <v>0</v>
          </cell>
          <cell r="H921">
            <v>0</v>
          </cell>
          <cell r="I921">
            <v>0</v>
          </cell>
          <cell r="K921">
            <v>0</v>
          </cell>
          <cell r="L921">
            <v>0</v>
          </cell>
          <cell r="M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row>
        <row r="922">
          <cell r="B922">
            <v>0</v>
          </cell>
          <cell r="C922">
            <v>0</v>
          </cell>
          <cell r="D922">
            <v>0</v>
          </cell>
          <cell r="E922">
            <v>0</v>
          </cell>
          <cell r="F922">
            <v>0</v>
          </cell>
          <cell r="G922">
            <v>0</v>
          </cell>
          <cell r="H922">
            <v>0</v>
          </cell>
          <cell r="I922">
            <v>0</v>
          </cell>
          <cell r="K922">
            <v>0</v>
          </cell>
          <cell r="L922">
            <v>0</v>
          </cell>
          <cell r="M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row>
        <row r="923">
          <cell r="B923">
            <v>0</v>
          </cell>
          <cell r="C923">
            <v>0</v>
          </cell>
          <cell r="D923">
            <v>0</v>
          </cell>
          <cell r="E923">
            <v>0</v>
          </cell>
          <cell r="F923">
            <v>0</v>
          </cell>
          <cell r="G923">
            <v>0</v>
          </cell>
          <cell r="H923">
            <v>0</v>
          </cell>
          <cell r="I923">
            <v>0</v>
          </cell>
          <cell r="K923">
            <v>0</v>
          </cell>
          <cell r="L923">
            <v>0</v>
          </cell>
          <cell r="M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row>
        <row r="924">
          <cell r="B924">
            <v>0</v>
          </cell>
          <cell r="C924">
            <v>0</v>
          </cell>
          <cell r="D924">
            <v>0</v>
          </cell>
          <cell r="E924">
            <v>0</v>
          </cell>
          <cell r="F924">
            <v>0</v>
          </cell>
          <cell r="G924">
            <v>0</v>
          </cell>
          <cell r="H924">
            <v>0</v>
          </cell>
          <cell r="I924">
            <v>0</v>
          </cell>
          <cell r="K924">
            <v>0</v>
          </cell>
          <cell r="L924">
            <v>0</v>
          </cell>
          <cell r="M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row>
        <row r="925">
          <cell r="B925">
            <v>0</v>
          </cell>
          <cell r="C925">
            <v>0</v>
          </cell>
          <cell r="D925">
            <v>0</v>
          </cell>
          <cell r="E925">
            <v>0</v>
          </cell>
          <cell r="F925">
            <v>0</v>
          </cell>
          <cell r="G925">
            <v>0</v>
          </cell>
          <cell r="H925">
            <v>0</v>
          </cell>
          <cell r="I925">
            <v>0</v>
          </cell>
          <cell r="K925">
            <v>0</v>
          </cell>
          <cell r="L925">
            <v>0</v>
          </cell>
          <cell r="M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row>
        <row r="926">
          <cell r="B926">
            <v>0</v>
          </cell>
          <cell r="C926">
            <v>0</v>
          </cell>
          <cell r="D926">
            <v>0</v>
          </cell>
          <cell r="E926">
            <v>0</v>
          </cell>
          <cell r="F926">
            <v>0</v>
          </cell>
          <cell r="G926">
            <v>0</v>
          </cell>
          <cell r="H926">
            <v>0</v>
          </cell>
          <cell r="I926">
            <v>0</v>
          </cell>
          <cell r="K926">
            <v>0</v>
          </cell>
          <cell r="L926">
            <v>0</v>
          </cell>
          <cell r="M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row>
        <row r="927">
          <cell r="B927">
            <v>0</v>
          </cell>
          <cell r="C927">
            <v>0</v>
          </cell>
          <cell r="D927">
            <v>0</v>
          </cell>
          <cell r="E927">
            <v>0</v>
          </cell>
          <cell r="F927">
            <v>0</v>
          </cell>
          <cell r="G927">
            <v>0</v>
          </cell>
          <cell r="H927">
            <v>0</v>
          </cell>
          <cell r="I927">
            <v>0</v>
          </cell>
          <cell r="K927">
            <v>0</v>
          </cell>
          <cell r="L927">
            <v>0</v>
          </cell>
          <cell r="M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row>
        <row r="928">
          <cell r="B928">
            <v>0</v>
          </cell>
          <cell r="C928">
            <v>0</v>
          </cell>
          <cell r="D928">
            <v>0</v>
          </cell>
          <cell r="E928">
            <v>0</v>
          </cell>
          <cell r="F928">
            <v>0</v>
          </cell>
          <cell r="G928">
            <v>0</v>
          </cell>
          <cell r="H928">
            <v>0</v>
          </cell>
          <cell r="I928">
            <v>0</v>
          </cell>
          <cell r="K928">
            <v>0</v>
          </cell>
          <cell r="L928">
            <v>0</v>
          </cell>
          <cell r="M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row>
        <row r="929">
          <cell r="B929">
            <v>0</v>
          </cell>
          <cell r="C929">
            <v>0</v>
          </cell>
          <cell r="D929">
            <v>0</v>
          </cell>
          <cell r="E929">
            <v>0</v>
          </cell>
          <cell r="F929">
            <v>0</v>
          </cell>
          <cell r="G929">
            <v>0</v>
          </cell>
          <cell r="H929">
            <v>0</v>
          </cell>
          <cell r="I929">
            <v>0</v>
          </cell>
          <cell r="K929">
            <v>0</v>
          </cell>
          <cell r="L929">
            <v>0</v>
          </cell>
          <cell r="M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row>
        <row r="930">
          <cell r="B930">
            <v>0</v>
          </cell>
          <cell r="C930">
            <v>0</v>
          </cell>
          <cell r="D930">
            <v>0</v>
          </cell>
          <cell r="E930">
            <v>0</v>
          </cell>
          <cell r="F930">
            <v>0</v>
          </cell>
          <cell r="G930">
            <v>0</v>
          </cell>
          <cell r="H930">
            <v>0</v>
          </cell>
          <cell r="I930">
            <v>0</v>
          </cell>
          <cell r="K930">
            <v>0</v>
          </cell>
          <cell r="L930">
            <v>0</v>
          </cell>
          <cell r="M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row>
        <row r="931">
          <cell r="B931">
            <v>0</v>
          </cell>
          <cell r="C931">
            <v>0</v>
          </cell>
          <cell r="D931">
            <v>0</v>
          </cell>
          <cell r="E931">
            <v>0</v>
          </cell>
          <cell r="F931">
            <v>0</v>
          </cell>
          <cell r="G931">
            <v>0</v>
          </cell>
          <cell r="H931">
            <v>0</v>
          </cell>
          <cell r="I931">
            <v>0</v>
          </cell>
          <cell r="K931">
            <v>0</v>
          </cell>
          <cell r="L931">
            <v>0</v>
          </cell>
          <cell r="M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row>
        <row r="932">
          <cell r="B932">
            <v>0</v>
          </cell>
          <cell r="C932">
            <v>0</v>
          </cell>
          <cell r="D932">
            <v>0</v>
          </cell>
          <cell r="E932">
            <v>0</v>
          </cell>
          <cell r="F932">
            <v>0</v>
          </cell>
          <cell r="G932">
            <v>0</v>
          </cell>
          <cell r="H932">
            <v>0</v>
          </cell>
          <cell r="I932">
            <v>0</v>
          </cell>
          <cell r="K932">
            <v>0</v>
          </cell>
          <cell r="L932">
            <v>0</v>
          </cell>
          <cell r="M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row>
        <row r="933">
          <cell r="B933">
            <v>0</v>
          </cell>
          <cell r="C933">
            <v>0</v>
          </cell>
          <cell r="D933">
            <v>0</v>
          </cell>
          <cell r="E933">
            <v>0</v>
          </cell>
          <cell r="F933">
            <v>0</v>
          </cell>
          <cell r="G933">
            <v>0</v>
          </cell>
          <cell r="H933">
            <v>0</v>
          </cell>
          <cell r="I933">
            <v>0</v>
          </cell>
          <cell r="K933">
            <v>0</v>
          </cell>
          <cell r="L933">
            <v>0</v>
          </cell>
          <cell r="M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row>
        <row r="934">
          <cell r="B934">
            <v>0</v>
          </cell>
          <cell r="C934">
            <v>0</v>
          </cell>
          <cell r="D934">
            <v>0</v>
          </cell>
          <cell r="E934">
            <v>0</v>
          </cell>
          <cell r="F934">
            <v>0</v>
          </cell>
          <cell r="G934">
            <v>0</v>
          </cell>
          <cell r="H934">
            <v>0</v>
          </cell>
          <cell r="I934">
            <v>0</v>
          </cell>
          <cell r="K934">
            <v>0</v>
          </cell>
          <cell r="L934">
            <v>0</v>
          </cell>
          <cell r="M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row>
        <row r="935">
          <cell r="B935">
            <v>0</v>
          </cell>
          <cell r="C935">
            <v>0</v>
          </cell>
          <cell r="D935">
            <v>0</v>
          </cell>
          <cell r="E935">
            <v>0</v>
          </cell>
          <cell r="F935">
            <v>0</v>
          </cell>
          <cell r="G935">
            <v>0</v>
          </cell>
          <cell r="H935">
            <v>0</v>
          </cell>
          <cell r="I935">
            <v>0</v>
          </cell>
          <cell r="K935">
            <v>0</v>
          </cell>
          <cell r="L935">
            <v>0</v>
          </cell>
          <cell r="M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row>
        <row r="936">
          <cell r="B936">
            <v>0</v>
          </cell>
          <cell r="C936">
            <v>0</v>
          </cell>
          <cell r="D936">
            <v>0</v>
          </cell>
          <cell r="E936">
            <v>0</v>
          </cell>
          <cell r="F936">
            <v>0</v>
          </cell>
          <cell r="G936">
            <v>0</v>
          </cell>
          <cell r="H936">
            <v>0</v>
          </cell>
          <cell r="I936">
            <v>0</v>
          </cell>
          <cell r="K936">
            <v>0</v>
          </cell>
          <cell r="L936">
            <v>0</v>
          </cell>
          <cell r="M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row>
        <row r="937">
          <cell r="B937">
            <v>0</v>
          </cell>
          <cell r="C937">
            <v>0</v>
          </cell>
          <cell r="D937">
            <v>0</v>
          </cell>
          <cell r="E937">
            <v>0</v>
          </cell>
          <cell r="F937">
            <v>0</v>
          </cell>
          <cell r="G937">
            <v>0</v>
          </cell>
          <cell r="H937">
            <v>0</v>
          </cell>
          <cell r="I937">
            <v>0</v>
          </cell>
          <cell r="K937">
            <v>0</v>
          </cell>
          <cell r="L937">
            <v>0</v>
          </cell>
          <cell r="M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row>
        <row r="938">
          <cell r="B938">
            <v>0</v>
          </cell>
          <cell r="C938">
            <v>0</v>
          </cell>
          <cell r="D938">
            <v>0</v>
          </cell>
          <cell r="E938">
            <v>0</v>
          </cell>
          <cell r="F938">
            <v>0</v>
          </cell>
          <cell r="G938">
            <v>0</v>
          </cell>
          <cell r="H938">
            <v>0</v>
          </cell>
          <cell r="I938">
            <v>0</v>
          </cell>
          <cell r="K938">
            <v>0</v>
          </cell>
          <cell r="L938">
            <v>0</v>
          </cell>
          <cell r="M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row>
        <row r="939">
          <cell r="B939">
            <v>0</v>
          </cell>
          <cell r="C939">
            <v>0</v>
          </cell>
          <cell r="D939">
            <v>0</v>
          </cell>
          <cell r="E939">
            <v>0</v>
          </cell>
          <cell r="F939">
            <v>0</v>
          </cell>
          <cell r="G939">
            <v>0</v>
          </cell>
          <cell r="H939">
            <v>0</v>
          </cell>
          <cell r="I939">
            <v>0</v>
          </cell>
          <cell r="K939">
            <v>0</v>
          </cell>
          <cell r="L939">
            <v>0</v>
          </cell>
          <cell r="M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row>
        <row r="940">
          <cell r="B940">
            <v>0</v>
          </cell>
          <cell r="C940">
            <v>0</v>
          </cell>
          <cell r="D940">
            <v>0</v>
          </cell>
          <cell r="E940">
            <v>0</v>
          </cell>
          <cell r="F940">
            <v>0</v>
          </cell>
          <cell r="G940">
            <v>0</v>
          </cell>
          <cell r="H940">
            <v>0</v>
          </cell>
          <cell r="I940">
            <v>0</v>
          </cell>
          <cell r="K940">
            <v>0</v>
          </cell>
          <cell r="L940">
            <v>0</v>
          </cell>
          <cell r="M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row>
        <row r="941">
          <cell r="B941">
            <v>0</v>
          </cell>
          <cell r="C941">
            <v>0</v>
          </cell>
          <cell r="D941">
            <v>0</v>
          </cell>
          <cell r="E941">
            <v>0</v>
          </cell>
          <cell r="F941">
            <v>0</v>
          </cell>
          <cell r="G941">
            <v>0</v>
          </cell>
          <cell r="H941">
            <v>0</v>
          </cell>
          <cell r="I941">
            <v>0</v>
          </cell>
          <cell r="K941">
            <v>0</v>
          </cell>
          <cell r="L941">
            <v>0</v>
          </cell>
          <cell r="M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row>
        <row r="942">
          <cell r="B942">
            <v>0</v>
          </cell>
          <cell r="C942">
            <v>0</v>
          </cell>
          <cell r="D942">
            <v>0</v>
          </cell>
          <cell r="E942">
            <v>0</v>
          </cell>
          <cell r="F942">
            <v>0</v>
          </cell>
          <cell r="G942">
            <v>0</v>
          </cell>
          <cell r="H942">
            <v>0</v>
          </cell>
          <cell r="I942">
            <v>0</v>
          </cell>
          <cell r="K942">
            <v>0</v>
          </cell>
          <cell r="L942">
            <v>0</v>
          </cell>
          <cell r="M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row>
        <row r="943">
          <cell r="B943">
            <v>0</v>
          </cell>
          <cell r="C943">
            <v>0</v>
          </cell>
          <cell r="D943">
            <v>0</v>
          </cell>
          <cell r="E943">
            <v>0</v>
          </cell>
          <cell r="F943">
            <v>0</v>
          </cell>
          <cell r="G943">
            <v>0</v>
          </cell>
          <cell r="H943">
            <v>0</v>
          </cell>
          <cell r="I943">
            <v>0</v>
          </cell>
          <cell r="K943">
            <v>0</v>
          </cell>
          <cell r="L943">
            <v>0</v>
          </cell>
          <cell r="M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row>
        <row r="944">
          <cell r="B944">
            <v>0</v>
          </cell>
          <cell r="C944">
            <v>0</v>
          </cell>
          <cell r="D944">
            <v>0</v>
          </cell>
          <cell r="E944">
            <v>0</v>
          </cell>
          <cell r="F944">
            <v>0</v>
          </cell>
          <cell r="G944">
            <v>0</v>
          </cell>
          <cell r="H944">
            <v>0</v>
          </cell>
          <cell r="I944">
            <v>0</v>
          </cell>
          <cell r="K944">
            <v>0</v>
          </cell>
          <cell r="L944">
            <v>0</v>
          </cell>
          <cell r="M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row>
        <row r="945">
          <cell r="B945">
            <v>0</v>
          </cell>
          <cell r="C945">
            <v>0</v>
          </cell>
          <cell r="D945">
            <v>0</v>
          </cell>
          <cell r="E945">
            <v>0</v>
          </cell>
          <cell r="F945">
            <v>0</v>
          </cell>
          <cell r="G945">
            <v>0</v>
          </cell>
          <cell r="H945">
            <v>0</v>
          </cell>
          <cell r="I945">
            <v>0</v>
          </cell>
          <cell r="K945">
            <v>0</v>
          </cell>
          <cell r="L945">
            <v>0</v>
          </cell>
          <cell r="M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row>
        <row r="946">
          <cell r="B946">
            <v>0</v>
          </cell>
          <cell r="C946">
            <v>0</v>
          </cell>
          <cell r="D946">
            <v>0</v>
          </cell>
          <cell r="E946">
            <v>0</v>
          </cell>
          <cell r="F946">
            <v>0</v>
          </cell>
          <cell r="G946">
            <v>0</v>
          </cell>
          <cell r="H946">
            <v>0</v>
          </cell>
          <cell r="I946">
            <v>0</v>
          </cell>
          <cell r="K946">
            <v>0</v>
          </cell>
          <cell r="L946">
            <v>0</v>
          </cell>
          <cell r="M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row>
        <row r="947">
          <cell r="B947">
            <v>0</v>
          </cell>
          <cell r="C947">
            <v>0</v>
          </cell>
          <cell r="D947">
            <v>0</v>
          </cell>
          <cell r="E947">
            <v>0</v>
          </cell>
          <cell r="F947">
            <v>0</v>
          </cell>
          <cell r="G947">
            <v>0</v>
          </cell>
          <cell r="H947">
            <v>0</v>
          </cell>
          <cell r="I947">
            <v>0</v>
          </cell>
          <cell r="K947">
            <v>0</v>
          </cell>
          <cell r="L947">
            <v>0</v>
          </cell>
          <cell r="M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row>
        <row r="948">
          <cell r="B948">
            <v>0</v>
          </cell>
          <cell r="C948">
            <v>0</v>
          </cell>
          <cell r="D948">
            <v>0</v>
          </cell>
          <cell r="E948">
            <v>0</v>
          </cell>
          <cell r="F948">
            <v>0</v>
          </cell>
          <cell r="G948">
            <v>0</v>
          </cell>
          <cell r="H948">
            <v>0</v>
          </cell>
          <cell r="I948">
            <v>0</v>
          </cell>
          <cell r="K948">
            <v>0</v>
          </cell>
          <cell r="L948">
            <v>0</v>
          </cell>
          <cell r="M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row>
        <row r="949">
          <cell r="B949">
            <v>0</v>
          </cell>
          <cell r="C949">
            <v>0</v>
          </cell>
          <cell r="D949">
            <v>0</v>
          </cell>
          <cell r="E949">
            <v>0</v>
          </cell>
          <cell r="F949">
            <v>0</v>
          </cell>
          <cell r="G949">
            <v>0</v>
          </cell>
          <cell r="H949">
            <v>0</v>
          </cell>
          <cell r="I949">
            <v>0</v>
          </cell>
          <cell r="K949">
            <v>0</v>
          </cell>
          <cell r="L949">
            <v>0</v>
          </cell>
          <cell r="M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row>
        <row r="950">
          <cell r="B950">
            <v>0</v>
          </cell>
          <cell r="C950">
            <v>0</v>
          </cell>
          <cell r="D950">
            <v>0</v>
          </cell>
          <cell r="E950">
            <v>0</v>
          </cell>
          <cell r="F950">
            <v>0</v>
          </cell>
          <cell r="G950">
            <v>0</v>
          </cell>
          <cell r="H950">
            <v>0</v>
          </cell>
          <cell r="I950">
            <v>0</v>
          </cell>
          <cell r="K950">
            <v>0</v>
          </cell>
          <cell r="L950">
            <v>0</v>
          </cell>
          <cell r="M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row>
        <row r="951">
          <cell r="B951">
            <v>0</v>
          </cell>
          <cell r="C951">
            <v>0</v>
          </cell>
          <cell r="D951">
            <v>0</v>
          </cell>
          <cell r="E951">
            <v>0</v>
          </cell>
          <cell r="F951">
            <v>0</v>
          </cell>
          <cell r="G951">
            <v>0</v>
          </cell>
          <cell r="H951">
            <v>0</v>
          </cell>
          <cell r="I951">
            <v>0</v>
          </cell>
          <cell r="K951">
            <v>0</v>
          </cell>
          <cell r="L951">
            <v>0</v>
          </cell>
          <cell r="M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row>
        <row r="952">
          <cell r="B952">
            <v>0</v>
          </cell>
          <cell r="C952">
            <v>0</v>
          </cell>
          <cell r="D952">
            <v>0</v>
          </cell>
          <cell r="E952">
            <v>0</v>
          </cell>
          <cell r="F952">
            <v>0</v>
          </cell>
          <cell r="G952">
            <v>0</v>
          </cell>
          <cell r="H952">
            <v>0</v>
          </cell>
          <cell r="I952">
            <v>0</v>
          </cell>
          <cell r="K952">
            <v>0</v>
          </cell>
          <cell r="L952">
            <v>0</v>
          </cell>
          <cell r="M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row>
        <row r="953">
          <cell r="B953">
            <v>0</v>
          </cell>
          <cell r="C953">
            <v>0</v>
          </cell>
          <cell r="D953">
            <v>0</v>
          </cell>
          <cell r="E953">
            <v>0</v>
          </cell>
          <cell r="F953">
            <v>0</v>
          </cell>
          <cell r="G953">
            <v>0</v>
          </cell>
          <cell r="H953">
            <v>0</v>
          </cell>
          <cell r="I953">
            <v>0</v>
          </cell>
          <cell r="K953">
            <v>0</v>
          </cell>
          <cell r="L953">
            <v>0</v>
          </cell>
          <cell r="M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row>
        <row r="954">
          <cell r="B954">
            <v>0</v>
          </cell>
          <cell r="C954">
            <v>0</v>
          </cell>
          <cell r="D954">
            <v>0</v>
          </cell>
          <cell r="E954">
            <v>0</v>
          </cell>
          <cell r="F954">
            <v>0</v>
          </cell>
          <cell r="G954">
            <v>0</v>
          </cell>
          <cell r="H954">
            <v>0</v>
          </cell>
          <cell r="I954">
            <v>0</v>
          </cell>
          <cell r="K954">
            <v>0</v>
          </cell>
          <cell r="L954">
            <v>0</v>
          </cell>
          <cell r="M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row>
        <row r="955">
          <cell r="B955">
            <v>0</v>
          </cell>
          <cell r="C955">
            <v>0</v>
          </cell>
          <cell r="D955">
            <v>0</v>
          </cell>
          <cell r="E955">
            <v>0</v>
          </cell>
          <cell r="F955">
            <v>0</v>
          </cell>
          <cell r="G955">
            <v>0</v>
          </cell>
          <cell r="H955">
            <v>0</v>
          </cell>
          <cell r="I955">
            <v>0</v>
          </cell>
          <cell r="K955">
            <v>0</v>
          </cell>
          <cell r="L955">
            <v>0</v>
          </cell>
          <cell r="M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row>
        <row r="956">
          <cell r="B956">
            <v>0</v>
          </cell>
          <cell r="C956">
            <v>0</v>
          </cell>
          <cell r="D956">
            <v>0</v>
          </cell>
          <cell r="E956">
            <v>0</v>
          </cell>
          <cell r="F956">
            <v>0</v>
          </cell>
          <cell r="G956">
            <v>0</v>
          </cell>
          <cell r="H956">
            <v>0</v>
          </cell>
          <cell r="I956">
            <v>0</v>
          </cell>
          <cell r="K956">
            <v>0</v>
          </cell>
          <cell r="L956">
            <v>0</v>
          </cell>
          <cell r="M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row>
        <row r="957">
          <cell r="B957">
            <v>0</v>
          </cell>
          <cell r="C957">
            <v>0</v>
          </cell>
          <cell r="D957">
            <v>0</v>
          </cell>
          <cell r="E957">
            <v>0</v>
          </cell>
          <cell r="F957">
            <v>0</v>
          </cell>
          <cell r="G957">
            <v>0</v>
          </cell>
          <cell r="H957">
            <v>0</v>
          </cell>
          <cell r="I957">
            <v>0</v>
          </cell>
          <cell r="K957">
            <v>0</v>
          </cell>
          <cell r="L957">
            <v>0</v>
          </cell>
          <cell r="M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row>
        <row r="958">
          <cell r="B958">
            <v>0</v>
          </cell>
          <cell r="C958">
            <v>0</v>
          </cell>
          <cell r="D958">
            <v>0</v>
          </cell>
          <cell r="E958">
            <v>0</v>
          </cell>
          <cell r="F958">
            <v>0</v>
          </cell>
          <cell r="G958">
            <v>0</v>
          </cell>
          <cell r="H958">
            <v>0</v>
          </cell>
          <cell r="I958">
            <v>0</v>
          </cell>
          <cell r="K958">
            <v>0</v>
          </cell>
          <cell r="L958">
            <v>0</v>
          </cell>
          <cell r="M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row>
        <row r="959">
          <cell r="B959">
            <v>0</v>
          </cell>
          <cell r="C959">
            <v>0</v>
          </cell>
          <cell r="D959">
            <v>0</v>
          </cell>
          <cell r="E959">
            <v>0</v>
          </cell>
          <cell r="F959">
            <v>0</v>
          </cell>
          <cell r="G959">
            <v>0</v>
          </cell>
          <cell r="H959">
            <v>0</v>
          </cell>
          <cell r="I959">
            <v>0</v>
          </cell>
          <cell r="K959">
            <v>0</v>
          </cell>
          <cell r="L959">
            <v>0</v>
          </cell>
          <cell r="M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row>
        <row r="960">
          <cell r="B960">
            <v>0</v>
          </cell>
          <cell r="C960">
            <v>0</v>
          </cell>
          <cell r="D960">
            <v>0</v>
          </cell>
          <cell r="E960">
            <v>0</v>
          </cell>
          <cell r="F960">
            <v>0</v>
          </cell>
          <cell r="G960">
            <v>0</v>
          </cell>
          <cell r="H960">
            <v>0</v>
          </cell>
          <cell r="I960">
            <v>0</v>
          </cell>
          <cell r="K960">
            <v>0</v>
          </cell>
          <cell r="L960">
            <v>0</v>
          </cell>
          <cell r="M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row>
        <row r="961">
          <cell r="B961">
            <v>0</v>
          </cell>
          <cell r="C961">
            <v>0</v>
          </cell>
          <cell r="D961">
            <v>0</v>
          </cell>
          <cell r="E961">
            <v>0</v>
          </cell>
          <cell r="F961">
            <v>0</v>
          </cell>
          <cell r="G961">
            <v>0</v>
          </cell>
          <cell r="H961">
            <v>0</v>
          </cell>
          <cell r="I961">
            <v>0</v>
          </cell>
          <cell r="K961">
            <v>0</v>
          </cell>
          <cell r="L961">
            <v>0</v>
          </cell>
          <cell r="M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row>
        <row r="962">
          <cell r="B962">
            <v>0</v>
          </cell>
          <cell r="C962">
            <v>0</v>
          </cell>
          <cell r="D962">
            <v>0</v>
          </cell>
          <cell r="E962">
            <v>0</v>
          </cell>
          <cell r="F962">
            <v>0</v>
          </cell>
          <cell r="G962">
            <v>0</v>
          </cell>
          <cell r="H962">
            <v>0</v>
          </cell>
          <cell r="I962">
            <v>0</v>
          </cell>
          <cell r="K962">
            <v>0</v>
          </cell>
          <cell r="L962">
            <v>0</v>
          </cell>
          <cell r="M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row>
        <row r="963">
          <cell r="B963">
            <v>0</v>
          </cell>
          <cell r="C963">
            <v>0</v>
          </cell>
          <cell r="D963">
            <v>0</v>
          </cell>
          <cell r="E963">
            <v>0</v>
          </cell>
          <cell r="F963">
            <v>0</v>
          </cell>
          <cell r="G963">
            <v>0</v>
          </cell>
          <cell r="H963">
            <v>0</v>
          </cell>
          <cell r="I963">
            <v>0</v>
          </cell>
          <cell r="K963">
            <v>0</v>
          </cell>
          <cell r="L963">
            <v>0</v>
          </cell>
          <cell r="M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row>
        <row r="964">
          <cell r="B964">
            <v>0</v>
          </cell>
          <cell r="C964">
            <v>0</v>
          </cell>
          <cell r="D964">
            <v>0</v>
          </cell>
          <cell r="E964">
            <v>0</v>
          </cell>
          <cell r="F964">
            <v>0</v>
          </cell>
          <cell r="G964">
            <v>0</v>
          </cell>
          <cell r="H964">
            <v>0</v>
          </cell>
          <cell r="I964">
            <v>0</v>
          </cell>
          <cell r="K964">
            <v>0</v>
          </cell>
          <cell r="L964">
            <v>0</v>
          </cell>
          <cell r="M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row>
        <row r="965">
          <cell r="B965">
            <v>0</v>
          </cell>
          <cell r="C965">
            <v>0</v>
          </cell>
          <cell r="D965">
            <v>0</v>
          </cell>
          <cell r="E965">
            <v>0</v>
          </cell>
          <cell r="F965">
            <v>0</v>
          </cell>
          <cell r="G965">
            <v>0</v>
          </cell>
          <cell r="H965">
            <v>0</v>
          </cell>
          <cell r="I965">
            <v>0</v>
          </cell>
          <cell r="K965">
            <v>0</v>
          </cell>
          <cell r="L965">
            <v>0</v>
          </cell>
          <cell r="M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row>
        <row r="966">
          <cell r="B966">
            <v>0</v>
          </cell>
          <cell r="C966">
            <v>0</v>
          </cell>
          <cell r="D966">
            <v>0</v>
          </cell>
          <cell r="E966">
            <v>0</v>
          </cell>
          <cell r="F966">
            <v>0</v>
          </cell>
          <cell r="G966">
            <v>0</v>
          </cell>
          <cell r="H966">
            <v>0</v>
          </cell>
          <cell r="I966">
            <v>0</v>
          </cell>
          <cell r="K966">
            <v>0</v>
          </cell>
          <cell r="L966">
            <v>0</v>
          </cell>
          <cell r="M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row>
        <row r="967">
          <cell r="B967">
            <v>0</v>
          </cell>
          <cell r="C967">
            <v>0</v>
          </cell>
          <cell r="D967">
            <v>0</v>
          </cell>
          <cell r="E967">
            <v>0</v>
          </cell>
          <cell r="F967">
            <v>0</v>
          </cell>
          <cell r="G967">
            <v>0</v>
          </cell>
          <cell r="H967">
            <v>0</v>
          </cell>
          <cell r="I967">
            <v>0</v>
          </cell>
          <cell r="K967">
            <v>0</v>
          </cell>
          <cell r="L967">
            <v>0</v>
          </cell>
          <cell r="M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row>
        <row r="968">
          <cell r="B968">
            <v>0</v>
          </cell>
          <cell r="C968">
            <v>0</v>
          </cell>
          <cell r="D968">
            <v>0</v>
          </cell>
          <cell r="E968">
            <v>0</v>
          </cell>
          <cell r="F968">
            <v>0</v>
          </cell>
          <cell r="G968">
            <v>0</v>
          </cell>
          <cell r="H968">
            <v>0</v>
          </cell>
          <cell r="I968">
            <v>0</v>
          </cell>
          <cell r="K968">
            <v>0</v>
          </cell>
          <cell r="L968">
            <v>0</v>
          </cell>
          <cell r="M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row>
        <row r="969">
          <cell r="B969">
            <v>0</v>
          </cell>
          <cell r="C969">
            <v>0</v>
          </cell>
          <cell r="D969">
            <v>0</v>
          </cell>
          <cell r="E969">
            <v>0</v>
          </cell>
          <cell r="F969">
            <v>0</v>
          </cell>
          <cell r="G969">
            <v>0</v>
          </cell>
          <cell r="H969">
            <v>0</v>
          </cell>
          <cell r="I969">
            <v>0</v>
          </cell>
          <cell r="K969">
            <v>0</v>
          </cell>
          <cell r="L969">
            <v>0</v>
          </cell>
          <cell r="M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row>
        <row r="970">
          <cell r="B970">
            <v>0</v>
          </cell>
          <cell r="C970">
            <v>0</v>
          </cell>
          <cell r="D970">
            <v>0</v>
          </cell>
          <cell r="E970">
            <v>0</v>
          </cell>
          <cell r="F970">
            <v>0</v>
          </cell>
          <cell r="G970">
            <v>0</v>
          </cell>
          <cell r="H970">
            <v>0</v>
          </cell>
          <cell r="I970">
            <v>0</v>
          </cell>
          <cell r="K970">
            <v>0</v>
          </cell>
          <cell r="L970">
            <v>0</v>
          </cell>
          <cell r="M970">
            <v>0</v>
          </cell>
          <cell r="S970">
            <v>0</v>
          </cell>
          <cell r="T970">
            <v>0</v>
          </cell>
          <cell r="U970">
            <v>0</v>
          </cell>
          <cell r="V970">
            <v>0</v>
          </cell>
          <cell r="W970">
            <v>0</v>
          </cell>
          <cell r="X970">
            <v>0</v>
          </cell>
          <cell r="Y970">
            <v>0</v>
          </cell>
          <cell r="Z970">
            <v>0</v>
          </cell>
          <cell r="AA970">
            <v>0</v>
          </cell>
          <cell r="AB970">
            <v>0</v>
          </cell>
          <cell r="AC970">
            <v>0</v>
          </cell>
          <cell r="AD970">
            <v>0</v>
          </cell>
          <cell r="AE970">
            <v>0</v>
          </cell>
          <cell r="AF970">
            <v>0</v>
          </cell>
          <cell r="AG970">
            <v>0</v>
          </cell>
          <cell r="AH970">
            <v>0</v>
          </cell>
        </row>
        <row r="971">
          <cell r="B971">
            <v>0</v>
          </cell>
          <cell r="C971">
            <v>0</v>
          </cell>
          <cell r="D971">
            <v>0</v>
          </cell>
          <cell r="E971">
            <v>0</v>
          </cell>
          <cell r="F971">
            <v>0</v>
          </cell>
          <cell r="G971">
            <v>0</v>
          </cell>
          <cell r="H971">
            <v>0</v>
          </cell>
          <cell r="I971">
            <v>0</v>
          </cell>
          <cell r="K971">
            <v>0</v>
          </cell>
          <cell r="L971">
            <v>0</v>
          </cell>
          <cell r="M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row>
        <row r="972">
          <cell r="B972">
            <v>0</v>
          </cell>
          <cell r="C972">
            <v>0</v>
          </cell>
          <cell r="D972">
            <v>0</v>
          </cell>
          <cell r="E972">
            <v>0</v>
          </cell>
          <cell r="F972">
            <v>0</v>
          </cell>
          <cell r="G972">
            <v>0</v>
          </cell>
          <cell r="H972">
            <v>0</v>
          </cell>
          <cell r="I972">
            <v>0</v>
          </cell>
          <cell r="K972">
            <v>0</v>
          </cell>
          <cell r="L972">
            <v>0</v>
          </cell>
          <cell r="M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row>
        <row r="973">
          <cell r="B973">
            <v>0</v>
          </cell>
          <cell r="C973">
            <v>0</v>
          </cell>
          <cell r="D973">
            <v>0</v>
          </cell>
          <cell r="E973">
            <v>0</v>
          </cell>
          <cell r="F973">
            <v>0</v>
          </cell>
          <cell r="G973">
            <v>0</v>
          </cell>
          <cell r="H973">
            <v>0</v>
          </cell>
          <cell r="I973">
            <v>0</v>
          </cell>
          <cell r="K973">
            <v>0</v>
          </cell>
          <cell r="L973">
            <v>0</v>
          </cell>
          <cell r="M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row>
        <row r="974">
          <cell r="B974">
            <v>0</v>
          </cell>
          <cell r="C974">
            <v>0</v>
          </cell>
          <cell r="D974">
            <v>0</v>
          </cell>
          <cell r="E974">
            <v>0</v>
          </cell>
          <cell r="F974">
            <v>0</v>
          </cell>
          <cell r="G974">
            <v>0</v>
          </cell>
          <cell r="H974">
            <v>0</v>
          </cell>
          <cell r="I974">
            <v>0</v>
          </cell>
          <cell r="K974">
            <v>0</v>
          </cell>
          <cell r="L974">
            <v>0</v>
          </cell>
          <cell r="M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row>
        <row r="975">
          <cell r="B975">
            <v>0</v>
          </cell>
          <cell r="C975">
            <v>0</v>
          </cell>
          <cell r="D975">
            <v>0</v>
          </cell>
          <cell r="E975">
            <v>0</v>
          </cell>
          <cell r="F975">
            <v>0</v>
          </cell>
          <cell r="G975">
            <v>0</v>
          </cell>
          <cell r="H975">
            <v>0</v>
          </cell>
          <cell r="I975">
            <v>0</v>
          </cell>
          <cell r="K975">
            <v>0</v>
          </cell>
          <cell r="L975">
            <v>0</v>
          </cell>
          <cell r="M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row>
        <row r="976">
          <cell r="B976">
            <v>0</v>
          </cell>
          <cell r="C976">
            <v>0</v>
          </cell>
          <cell r="D976">
            <v>0</v>
          </cell>
          <cell r="E976">
            <v>0</v>
          </cell>
          <cell r="F976">
            <v>0</v>
          </cell>
          <cell r="G976">
            <v>0</v>
          </cell>
          <cell r="H976">
            <v>0</v>
          </cell>
          <cell r="I976">
            <v>0</v>
          </cell>
          <cell r="K976">
            <v>0</v>
          </cell>
          <cell r="L976">
            <v>0</v>
          </cell>
          <cell r="M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row>
        <row r="977">
          <cell r="B977">
            <v>0</v>
          </cell>
          <cell r="C977">
            <v>0</v>
          </cell>
          <cell r="D977">
            <v>0</v>
          </cell>
          <cell r="E977">
            <v>0</v>
          </cell>
          <cell r="F977">
            <v>0</v>
          </cell>
          <cell r="G977">
            <v>0</v>
          </cell>
          <cell r="H977">
            <v>0</v>
          </cell>
          <cell r="I977">
            <v>0</v>
          </cell>
          <cell r="K977">
            <v>0</v>
          </cell>
          <cell r="L977">
            <v>0</v>
          </cell>
          <cell r="M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row>
        <row r="978">
          <cell r="B978">
            <v>0</v>
          </cell>
          <cell r="C978">
            <v>0</v>
          </cell>
          <cell r="D978">
            <v>0</v>
          </cell>
          <cell r="E978">
            <v>0</v>
          </cell>
          <cell r="F978">
            <v>0</v>
          </cell>
          <cell r="G978">
            <v>0</v>
          </cell>
          <cell r="H978">
            <v>0</v>
          </cell>
          <cell r="I978">
            <v>0</v>
          </cell>
          <cell r="K978">
            <v>0</v>
          </cell>
          <cell r="L978">
            <v>0</v>
          </cell>
          <cell r="M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row>
        <row r="979">
          <cell r="B979">
            <v>0</v>
          </cell>
          <cell r="C979">
            <v>0</v>
          </cell>
          <cell r="D979">
            <v>0</v>
          </cell>
          <cell r="E979">
            <v>0</v>
          </cell>
          <cell r="F979">
            <v>0</v>
          </cell>
          <cell r="G979">
            <v>0</v>
          </cell>
          <cell r="H979">
            <v>0</v>
          </cell>
          <cell r="I979">
            <v>0</v>
          </cell>
          <cell r="K979">
            <v>0</v>
          </cell>
          <cell r="L979">
            <v>0</v>
          </cell>
          <cell r="M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row>
        <row r="980">
          <cell r="B980">
            <v>0</v>
          </cell>
          <cell r="C980">
            <v>0</v>
          </cell>
          <cell r="D980">
            <v>0</v>
          </cell>
          <cell r="E980">
            <v>0</v>
          </cell>
          <cell r="F980">
            <v>0</v>
          </cell>
          <cell r="G980">
            <v>0</v>
          </cell>
          <cell r="H980">
            <v>0</v>
          </cell>
          <cell r="I980">
            <v>0</v>
          </cell>
          <cell r="K980">
            <v>0</v>
          </cell>
          <cell r="L980">
            <v>0</v>
          </cell>
          <cell r="M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row>
        <row r="981">
          <cell r="B981">
            <v>0</v>
          </cell>
          <cell r="C981">
            <v>0</v>
          </cell>
          <cell r="D981">
            <v>0</v>
          </cell>
          <cell r="E981">
            <v>0</v>
          </cell>
          <cell r="F981">
            <v>0</v>
          </cell>
          <cell r="G981">
            <v>0</v>
          </cell>
          <cell r="H981">
            <v>0</v>
          </cell>
          <cell r="I981">
            <v>0</v>
          </cell>
          <cell r="K981">
            <v>0</v>
          </cell>
          <cell r="L981">
            <v>0</v>
          </cell>
          <cell r="M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row>
        <row r="982">
          <cell r="B982">
            <v>0</v>
          </cell>
          <cell r="C982">
            <v>0</v>
          </cell>
          <cell r="D982">
            <v>0</v>
          </cell>
          <cell r="E982">
            <v>0</v>
          </cell>
          <cell r="F982">
            <v>0</v>
          </cell>
          <cell r="G982">
            <v>0</v>
          </cell>
          <cell r="H982">
            <v>0</v>
          </cell>
          <cell r="I982">
            <v>0</v>
          </cell>
          <cell r="K982">
            <v>0</v>
          </cell>
          <cell r="L982">
            <v>0</v>
          </cell>
          <cell r="M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row>
        <row r="983">
          <cell r="B983">
            <v>0</v>
          </cell>
          <cell r="C983">
            <v>0</v>
          </cell>
          <cell r="D983">
            <v>0</v>
          </cell>
          <cell r="E983">
            <v>0</v>
          </cell>
          <cell r="F983">
            <v>0</v>
          </cell>
          <cell r="G983">
            <v>0</v>
          </cell>
          <cell r="H983">
            <v>0</v>
          </cell>
          <cell r="I983">
            <v>0</v>
          </cell>
          <cell r="K983">
            <v>0</v>
          </cell>
          <cell r="L983">
            <v>0</v>
          </cell>
          <cell r="M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row>
        <row r="984">
          <cell r="B984">
            <v>0</v>
          </cell>
          <cell r="C984">
            <v>0</v>
          </cell>
          <cell r="D984">
            <v>0</v>
          </cell>
          <cell r="E984">
            <v>0</v>
          </cell>
          <cell r="F984">
            <v>0</v>
          </cell>
          <cell r="G984">
            <v>0</v>
          </cell>
          <cell r="H984">
            <v>0</v>
          </cell>
          <cell r="I984">
            <v>0</v>
          </cell>
          <cell r="K984">
            <v>0</v>
          </cell>
          <cell r="L984">
            <v>0</v>
          </cell>
          <cell r="M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row>
        <row r="985">
          <cell r="B985">
            <v>0</v>
          </cell>
          <cell r="C985">
            <v>0</v>
          </cell>
          <cell r="D985">
            <v>0</v>
          </cell>
          <cell r="E985">
            <v>0</v>
          </cell>
          <cell r="F985">
            <v>0</v>
          </cell>
          <cell r="G985">
            <v>0</v>
          </cell>
          <cell r="H985">
            <v>0</v>
          </cell>
          <cell r="I985">
            <v>0</v>
          </cell>
          <cell r="K985">
            <v>0</v>
          </cell>
          <cell r="L985">
            <v>0</v>
          </cell>
          <cell r="M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row>
        <row r="986">
          <cell r="B986">
            <v>0</v>
          </cell>
          <cell r="C986">
            <v>0</v>
          </cell>
          <cell r="D986">
            <v>0</v>
          </cell>
          <cell r="E986">
            <v>0</v>
          </cell>
          <cell r="F986">
            <v>0</v>
          </cell>
          <cell r="G986">
            <v>0</v>
          </cell>
          <cell r="H986">
            <v>0</v>
          </cell>
          <cell r="I986">
            <v>0</v>
          </cell>
          <cell r="K986">
            <v>0</v>
          </cell>
          <cell r="L986">
            <v>0</v>
          </cell>
          <cell r="M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row>
        <row r="987">
          <cell r="B987">
            <v>0</v>
          </cell>
          <cell r="C987">
            <v>0</v>
          </cell>
          <cell r="D987">
            <v>0</v>
          </cell>
          <cell r="E987">
            <v>0</v>
          </cell>
          <cell r="F987">
            <v>0</v>
          </cell>
          <cell r="G987">
            <v>0</v>
          </cell>
          <cell r="H987">
            <v>0</v>
          </cell>
          <cell r="I987">
            <v>0</v>
          </cell>
          <cell r="K987">
            <v>0</v>
          </cell>
          <cell r="L987">
            <v>0</v>
          </cell>
          <cell r="M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row>
        <row r="988">
          <cell r="B988">
            <v>0</v>
          </cell>
          <cell r="C988">
            <v>0</v>
          </cell>
          <cell r="D988">
            <v>0</v>
          </cell>
          <cell r="E988">
            <v>0</v>
          </cell>
          <cell r="F988">
            <v>0</v>
          </cell>
          <cell r="G988">
            <v>0</v>
          </cell>
          <cell r="H988">
            <v>0</v>
          </cell>
          <cell r="I988">
            <v>0</v>
          </cell>
          <cell r="K988">
            <v>0</v>
          </cell>
          <cell r="L988">
            <v>0</v>
          </cell>
          <cell r="M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row>
        <row r="989">
          <cell r="B989">
            <v>0</v>
          </cell>
          <cell r="C989">
            <v>0</v>
          </cell>
          <cell r="D989">
            <v>0</v>
          </cell>
          <cell r="E989">
            <v>0</v>
          </cell>
          <cell r="F989">
            <v>0</v>
          </cell>
          <cell r="G989">
            <v>0</v>
          </cell>
          <cell r="H989">
            <v>0</v>
          </cell>
          <cell r="I989">
            <v>0</v>
          </cell>
          <cell r="K989">
            <v>0</v>
          </cell>
          <cell r="L989">
            <v>0</v>
          </cell>
          <cell r="M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row>
        <row r="990">
          <cell r="B990">
            <v>0</v>
          </cell>
          <cell r="C990">
            <v>0</v>
          </cell>
          <cell r="D990">
            <v>0</v>
          </cell>
          <cell r="E990">
            <v>0</v>
          </cell>
          <cell r="F990">
            <v>0</v>
          </cell>
          <cell r="G990">
            <v>0</v>
          </cell>
          <cell r="H990">
            <v>0</v>
          </cell>
          <cell r="I990">
            <v>0</v>
          </cell>
          <cell r="K990">
            <v>0</v>
          </cell>
          <cell r="L990">
            <v>0</v>
          </cell>
          <cell r="M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row>
        <row r="991">
          <cell r="B991">
            <v>0</v>
          </cell>
          <cell r="C991">
            <v>0</v>
          </cell>
          <cell r="D991">
            <v>0</v>
          </cell>
          <cell r="E991">
            <v>0</v>
          </cell>
          <cell r="F991">
            <v>0</v>
          </cell>
          <cell r="G991">
            <v>0</v>
          </cell>
          <cell r="H991">
            <v>0</v>
          </cell>
          <cell r="I991">
            <v>0</v>
          </cell>
          <cell r="K991">
            <v>0</v>
          </cell>
          <cell r="L991">
            <v>0</v>
          </cell>
          <cell r="M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row>
        <row r="992">
          <cell r="B992">
            <v>0</v>
          </cell>
          <cell r="C992">
            <v>0</v>
          </cell>
          <cell r="D992">
            <v>0</v>
          </cell>
          <cell r="E992">
            <v>0</v>
          </cell>
          <cell r="F992">
            <v>0</v>
          </cell>
          <cell r="G992">
            <v>0</v>
          </cell>
          <cell r="H992">
            <v>0</v>
          </cell>
          <cell r="I992">
            <v>0</v>
          </cell>
          <cell r="K992">
            <v>0</v>
          </cell>
          <cell r="L992">
            <v>0</v>
          </cell>
          <cell r="M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row>
        <row r="993">
          <cell r="B993">
            <v>0</v>
          </cell>
          <cell r="C993">
            <v>0</v>
          </cell>
          <cell r="D993">
            <v>0</v>
          </cell>
          <cell r="E993">
            <v>0</v>
          </cell>
          <cell r="F993">
            <v>0</v>
          </cell>
          <cell r="G993">
            <v>0</v>
          </cell>
          <cell r="H993">
            <v>0</v>
          </cell>
          <cell r="I993">
            <v>0</v>
          </cell>
          <cell r="K993">
            <v>0</v>
          </cell>
          <cell r="L993">
            <v>0</v>
          </cell>
          <cell r="M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row>
        <row r="994">
          <cell r="B994">
            <v>0</v>
          </cell>
          <cell r="C994">
            <v>0</v>
          </cell>
          <cell r="D994">
            <v>0</v>
          </cell>
          <cell r="E994">
            <v>0</v>
          </cell>
          <cell r="F994">
            <v>0</v>
          </cell>
          <cell r="G994">
            <v>0</v>
          </cell>
          <cell r="H994">
            <v>0</v>
          </cell>
          <cell r="I994">
            <v>0</v>
          </cell>
          <cell r="K994">
            <v>0</v>
          </cell>
          <cell r="L994">
            <v>0</v>
          </cell>
          <cell r="M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row>
        <row r="995">
          <cell r="B995">
            <v>0</v>
          </cell>
          <cell r="C995">
            <v>0</v>
          </cell>
          <cell r="D995">
            <v>0</v>
          </cell>
          <cell r="E995">
            <v>0</v>
          </cell>
          <cell r="F995">
            <v>0</v>
          </cell>
          <cell r="G995">
            <v>0</v>
          </cell>
          <cell r="H995">
            <v>0</v>
          </cell>
          <cell r="I995">
            <v>0</v>
          </cell>
          <cell r="K995">
            <v>0</v>
          </cell>
          <cell r="L995">
            <v>0</v>
          </cell>
          <cell r="M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row>
        <row r="996">
          <cell r="B996">
            <v>0</v>
          </cell>
          <cell r="C996">
            <v>0</v>
          </cell>
          <cell r="D996">
            <v>0</v>
          </cell>
          <cell r="E996">
            <v>0</v>
          </cell>
          <cell r="F996">
            <v>0</v>
          </cell>
          <cell r="G996">
            <v>0</v>
          </cell>
          <cell r="H996">
            <v>0</v>
          </cell>
          <cell r="I996">
            <v>0</v>
          </cell>
          <cell r="K996">
            <v>0</v>
          </cell>
          <cell r="L996">
            <v>0</v>
          </cell>
          <cell r="M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row>
        <row r="997">
          <cell r="B997">
            <v>0</v>
          </cell>
          <cell r="C997">
            <v>0</v>
          </cell>
          <cell r="D997">
            <v>0</v>
          </cell>
          <cell r="E997">
            <v>0</v>
          </cell>
          <cell r="F997">
            <v>0</v>
          </cell>
          <cell r="G997">
            <v>0</v>
          </cell>
          <cell r="H997">
            <v>0</v>
          </cell>
          <cell r="I997">
            <v>0</v>
          </cell>
          <cell r="K997">
            <v>0</v>
          </cell>
          <cell r="L997">
            <v>0</v>
          </cell>
          <cell r="M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row>
        <row r="998">
          <cell r="B998">
            <v>0</v>
          </cell>
          <cell r="C998">
            <v>0</v>
          </cell>
          <cell r="D998">
            <v>0</v>
          </cell>
          <cell r="E998">
            <v>0</v>
          </cell>
          <cell r="F998">
            <v>0</v>
          </cell>
          <cell r="G998">
            <v>0</v>
          </cell>
          <cell r="H998">
            <v>0</v>
          </cell>
          <cell r="I998">
            <v>0</v>
          </cell>
          <cell r="K998">
            <v>0</v>
          </cell>
          <cell r="L998">
            <v>0</v>
          </cell>
          <cell r="M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row>
        <row r="999">
          <cell r="B999">
            <v>0</v>
          </cell>
          <cell r="C999">
            <v>0</v>
          </cell>
          <cell r="D999">
            <v>0</v>
          </cell>
          <cell r="E999">
            <v>0</v>
          </cell>
          <cell r="F999">
            <v>0</v>
          </cell>
          <cell r="G999">
            <v>0</v>
          </cell>
          <cell r="H999">
            <v>0</v>
          </cell>
          <cell r="I999">
            <v>0</v>
          </cell>
          <cell r="K999">
            <v>0</v>
          </cell>
          <cell r="L999">
            <v>0</v>
          </cell>
          <cell r="M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row>
        <row r="1000">
          <cell r="B1000">
            <v>0</v>
          </cell>
          <cell r="C1000">
            <v>0</v>
          </cell>
          <cell r="D1000">
            <v>0</v>
          </cell>
          <cell r="E1000">
            <v>0</v>
          </cell>
          <cell r="F1000">
            <v>0</v>
          </cell>
          <cell r="G1000">
            <v>0</v>
          </cell>
          <cell r="H1000">
            <v>0</v>
          </cell>
          <cell r="I1000">
            <v>0</v>
          </cell>
          <cell r="K1000">
            <v>0</v>
          </cell>
          <cell r="L1000">
            <v>0</v>
          </cell>
          <cell r="M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row>
        <row r="1001">
          <cell r="B1001">
            <v>0</v>
          </cell>
          <cell r="C1001">
            <v>0</v>
          </cell>
          <cell r="D1001">
            <v>0</v>
          </cell>
          <cell r="E1001">
            <v>0</v>
          </cell>
          <cell r="F1001">
            <v>0</v>
          </cell>
          <cell r="G1001">
            <v>0</v>
          </cell>
          <cell r="H1001">
            <v>0</v>
          </cell>
          <cell r="I1001">
            <v>0</v>
          </cell>
          <cell r="K1001">
            <v>0</v>
          </cell>
          <cell r="L1001">
            <v>0</v>
          </cell>
          <cell r="M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row>
        <row r="1002">
          <cell r="B1002">
            <v>0</v>
          </cell>
          <cell r="C1002">
            <v>0</v>
          </cell>
          <cell r="D1002">
            <v>0</v>
          </cell>
          <cell r="E1002">
            <v>0</v>
          </cell>
          <cell r="F1002">
            <v>0</v>
          </cell>
          <cell r="G1002">
            <v>0</v>
          </cell>
          <cell r="H1002">
            <v>0</v>
          </cell>
          <cell r="I1002">
            <v>0</v>
          </cell>
          <cell r="K1002">
            <v>0</v>
          </cell>
          <cell r="L1002">
            <v>0</v>
          </cell>
          <cell r="M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row>
        <row r="1003">
          <cell r="B1003">
            <v>0</v>
          </cell>
          <cell r="C1003">
            <v>0</v>
          </cell>
          <cell r="D1003">
            <v>0</v>
          </cell>
          <cell r="E1003">
            <v>0</v>
          </cell>
          <cell r="F1003">
            <v>0</v>
          </cell>
          <cell r="G1003">
            <v>0</v>
          </cell>
          <cell r="H1003">
            <v>0</v>
          </cell>
          <cell r="I1003">
            <v>0</v>
          </cell>
          <cell r="K1003">
            <v>0</v>
          </cell>
          <cell r="L1003">
            <v>0</v>
          </cell>
          <cell r="M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row>
        <row r="1004">
          <cell r="B1004">
            <v>0</v>
          </cell>
          <cell r="C1004">
            <v>0</v>
          </cell>
          <cell r="D1004">
            <v>0</v>
          </cell>
          <cell r="E1004">
            <v>0</v>
          </cell>
          <cell r="F1004">
            <v>0</v>
          </cell>
          <cell r="G1004">
            <v>0</v>
          </cell>
          <cell r="H1004">
            <v>0</v>
          </cell>
          <cell r="I1004">
            <v>0</v>
          </cell>
          <cell r="K1004">
            <v>0</v>
          </cell>
          <cell r="L1004">
            <v>0</v>
          </cell>
          <cell r="M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row>
        <row r="1005">
          <cell r="B1005">
            <v>0</v>
          </cell>
          <cell r="C1005">
            <v>0</v>
          </cell>
          <cell r="D1005">
            <v>0</v>
          </cell>
          <cell r="E1005">
            <v>0</v>
          </cell>
          <cell r="F1005">
            <v>0</v>
          </cell>
          <cell r="G1005">
            <v>0</v>
          </cell>
          <cell r="H1005">
            <v>0</v>
          </cell>
          <cell r="I1005">
            <v>0</v>
          </cell>
          <cell r="K1005">
            <v>0</v>
          </cell>
          <cell r="L1005">
            <v>0</v>
          </cell>
          <cell r="M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row>
        <row r="1006">
          <cell r="B1006">
            <v>0</v>
          </cell>
          <cell r="C1006">
            <v>0</v>
          </cell>
          <cell r="D1006">
            <v>0</v>
          </cell>
          <cell r="E1006">
            <v>0</v>
          </cell>
          <cell r="F1006">
            <v>0</v>
          </cell>
          <cell r="G1006">
            <v>0</v>
          </cell>
          <cell r="H1006">
            <v>0</v>
          </cell>
          <cell r="I1006">
            <v>0</v>
          </cell>
          <cell r="K1006">
            <v>0</v>
          </cell>
          <cell r="L1006">
            <v>0</v>
          </cell>
          <cell r="M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row>
        <row r="1007">
          <cell r="B1007">
            <v>0</v>
          </cell>
          <cell r="C1007">
            <v>0</v>
          </cell>
          <cell r="D1007">
            <v>0</v>
          </cell>
          <cell r="E1007">
            <v>0</v>
          </cell>
          <cell r="F1007">
            <v>0</v>
          </cell>
          <cell r="G1007">
            <v>0</v>
          </cell>
          <cell r="H1007">
            <v>0</v>
          </cell>
          <cell r="I1007">
            <v>0</v>
          </cell>
          <cell r="K1007">
            <v>0</v>
          </cell>
          <cell r="L1007">
            <v>0</v>
          </cell>
          <cell r="M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row>
        <row r="1008">
          <cell r="B1008">
            <v>0</v>
          </cell>
          <cell r="C1008">
            <v>0</v>
          </cell>
          <cell r="D1008">
            <v>0</v>
          </cell>
          <cell r="E1008">
            <v>0</v>
          </cell>
          <cell r="F1008">
            <v>0</v>
          </cell>
          <cell r="G1008">
            <v>0</v>
          </cell>
          <cell r="H1008">
            <v>0</v>
          </cell>
          <cell r="I1008">
            <v>0</v>
          </cell>
          <cell r="K1008">
            <v>0</v>
          </cell>
          <cell r="L1008">
            <v>0</v>
          </cell>
          <cell r="M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row>
        <row r="1009">
          <cell r="B1009">
            <v>0</v>
          </cell>
          <cell r="C1009">
            <v>0</v>
          </cell>
          <cell r="D1009">
            <v>0</v>
          </cell>
          <cell r="E1009">
            <v>0</v>
          </cell>
          <cell r="F1009">
            <v>0</v>
          </cell>
          <cell r="G1009">
            <v>0</v>
          </cell>
          <cell r="H1009">
            <v>0</v>
          </cell>
          <cell r="I1009">
            <v>0</v>
          </cell>
          <cell r="K1009">
            <v>0</v>
          </cell>
          <cell r="L1009">
            <v>0</v>
          </cell>
          <cell r="M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row>
        <row r="1010">
          <cell r="B1010">
            <v>0</v>
          </cell>
          <cell r="C1010">
            <v>0</v>
          </cell>
          <cell r="D1010">
            <v>0</v>
          </cell>
          <cell r="E1010">
            <v>0</v>
          </cell>
          <cell r="F1010">
            <v>0</v>
          </cell>
          <cell r="G1010">
            <v>0</v>
          </cell>
          <cell r="H1010">
            <v>0</v>
          </cell>
          <cell r="I1010">
            <v>0</v>
          </cell>
          <cell r="K1010">
            <v>0</v>
          </cell>
          <cell r="L1010">
            <v>0</v>
          </cell>
          <cell r="M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row>
        <row r="1011">
          <cell r="B1011">
            <v>0</v>
          </cell>
          <cell r="C1011">
            <v>0</v>
          </cell>
          <cell r="D1011">
            <v>0</v>
          </cell>
          <cell r="E1011">
            <v>0</v>
          </cell>
          <cell r="F1011">
            <v>0</v>
          </cell>
          <cell r="G1011">
            <v>0</v>
          </cell>
          <cell r="H1011">
            <v>0</v>
          </cell>
          <cell r="I1011">
            <v>0</v>
          </cell>
          <cell r="K1011">
            <v>0</v>
          </cell>
          <cell r="L1011">
            <v>0</v>
          </cell>
          <cell r="M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row>
        <row r="1012">
          <cell r="B1012">
            <v>0</v>
          </cell>
          <cell r="C1012">
            <v>0</v>
          </cell>
          <cell r="D1012">
            <v>0</v>
          </cell>
          <cell r="E1012">
            <v>0</v>
          </cell>
          <cell r="F1012">
            <v>0</v>
          </cell>
          <cell r="G1012">
            <v>0</v>
          </cell>
          <cell r="H1012">
            <v>0</v>
          </cell>
          <cell r="I1012">
            <v>0</v>
          </cell>
          <cell r="K1012">
            <v>0</v>
          </cell>
          <cell r="L1012">
            <v>0</v>
          </cell>
          <cell r="M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row>
        <row r="1013">
          <cell r="B1013">
            <v>0</v>
          </cell>
          <cell r="C1013">
            <v>0</v>
          </cell>
          <cell r="D1013">
            <v>0</v>
          </cell>
          <cell r="E1013">
            <v>0</v>
          </cell>
          <cell r="F1013">
            <v>0</v>
          </cell>
          <cell r="G1013">
            <v>0</v>
          </cell>
          <cell r="H1013">
            <v>0</v>
          </cell>
          <cell r="I1013">
            <v>0</v>
          </cell>
          <cell r="K1013">
            <v>0</v>
          </cell>
          <cell r="L1013">
            <v>0</v>
          </cell>
          <cell r="M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row>
        <row r="1014">
          <cell r="B1014">
            <v>0</v>
          </cell>
          <cell r="C1014">
            <v>0</v>
          </cell>
          <cell r="D1014">
            <v>0</v>
          </cell>
          <cell r="E1014">
            <v>0</v>
          </cell>
          <cell r="F1014">
            <v>0</v>
          </cell>
          <cell r="G1014">
            <v>0</v>
          </cell>
          <cell r="H1014">
            <v>0</v>
          </cell>
          <cell r="I1014">
            <v>0</v>
          </cell>
          <cell r="K1014">
            <v>0</v>
          </cell>
          <cell r="L1014">
            <v>0</v>
          </cell>
          <cell r="M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row>
        <row r="1015">
          <cell r="B1015">
            <v>0</v>
          </cell>
          <cell r="C1015">
            <v>0</v>
          </cell>
          <cell r="D1015">
            <v>0</v>
          </cell>
          <cell r="E1015">
            <v>0</v>
          </cell>
          <cell r="F1015">
            <v>0</v>
          </cell>
          <cell r="G1015">
            <v>0</v>
          </cell>
          <cell r="H1015">
            <v>0</v>
          </cell>
          <cell r="I1015">
            <v>0</v>
          </cell>
          <cell r="K1015">
            <v>0</v>
          </cell>
          <cell r="L1015">
            <v>0</v>
          </cell>
          <cell r="M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row>
        <row r="1016">
          <cell r="B1016">
            <v>0</v>
          </cell>
          <cell r="C1016">
            <v>0</v>
          </cell>
          <cell r="D1016">
            <v>0</v>
          </cell>
          <cell r="E1016">
            <v>0</v>
          </cell>
          <cell r="F1016">
            <v>0</v>
          </cell>
          <cell r="G1016">
            <v>0</v>
          </cell>
          <cell r="H1016">
            <v>0</v>
          </cell>
          <cell r="I1016">
            <v>0</v>
          </cell>
          <cell r="K1016">
            <v>0</v>
          </cell>
          <cell r="L1016">
            <v>0</v>
          </cell>
          <cell r="M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row>
        <row r="1017">
          <cell r="B1017">
            <v>0</v>
          </cell>
          <cell r="C1017">
            <v>0</v>
          </cell>
          <cell r="D1017">
            <v>0</v>
          </cell>
          <cell r="E1017">
            <v>0</v>
          </cell>
          <cell r="F1017">
            <v>0</v>
          </cell>
          <cell r="G1017">
            <v>0</v>
          </cell>
          <cell r="H1017">
            <v>0</v>
          </cell>
          <cell r="I1017">
            <v>0</v>
          </cell>
          <cell r="K1017">
            <v>0</v>
          </cell>
          <cell r="L1017">
            <v>0</v>
          </cell>
          <cell r="M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row>
        <row r="1018">
          <cell r="B1018">
            <v>0</v>
          </cell>
          <cell r="C1018">
            <v>0</v>
          </cell>
          <cell r="D1018">
            <v>0</v>
          </cell>
          <cell r="E1018">
            <v>0</v>
          </cell>
          <cell r="F1018">
            <v>0</v>
          </cell>
          <cell r="G1018">
            <v>0</v>
          </cell>
          <cell r="H1018">
            <v>0</v>
          </cell>
          <cell r="I1018">
            <v>0</v>
          </cell>
          <cell r="K1018">
            <v>0</v>
          </cell>
          <cell r="L1018">
            <v>0</v>
          </cell>
          <cell r="M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row>
        <row r="1019">
          <cell r="B1019">
            <v>0</v>
          </cell>
          <cell r="C1019">
            <v>0</v>
          </cell>
          <cell r="D1019">
            <v>0</v>
          </cell>
          <cell r="E1019">
            <v>0</v>
          </cell>
          <cell r="F1019">
            <v>0</v>
          </cell>
          <cell r="G1019">
            <v>0</v>
          </cell>
          <cell r="H1019">
            <v>0</v>
          </cell>
          <cell r="I1019">
            <v>0</v>
          </cell>
          <cell r="K1019">
            <v>0</v>
          </cell>
          <cell r="L1019">
            <v>0</v>
          </cell>
          <cell r="M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row>
        <row r="1020">
          <cell r="B1020">
            <v>0</v>
          </cell>
          <cell r="C1020">
            <v>0</v>
          </cell>
          <cell r="D1020">
            <v>0</v>
          </cell>
          <cell r="E1020">
            <v>0</v>
          </cell>
          <cell r="F1020">
            <v>0</v>
          </cell>
          <cell r="G1020">
            <v>0</v>
          </cell>
          <cell r="H1020">
            <v>0</v>
          </cell>
          <cell r="I1020">
            <v>0</v>
          </cell>
          <cell r="K1020">
            <v>0</v>
          </cell>
          <cell r="L1020">
            <v>0</v>
          </cell>
          <cell r="M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row>
        <row r="1021">
          <cell r="B1021">
            <v>0</v>
          </cell>
          <cell r="C1021">
            <v>0</v>
          </cell>
          <cell r="D1021">
            <v>0</v>
          </cell>
          <cell r="E1021">
            <v>0</v>
          </cell>
          <cell r="F1021">
            <v>0</v>
          </cell>
          <cell r="G1021">
            <v>0</v>
          </cell>
          <cell r="H1021">
            <v>0</v>
          </cell>
          <cell r="I1021">
            <v>0</v>
          </cell>
          <cell r="K1021">
            <v>0</v>
          </cell>
          <cell r="L1021">
            <v>0</v>
          </cell>
          <cell r="M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row>
        <row r="1022">
          <cell r="B1022">
            <v>0</v>
          </cell>
          <cell r="C1022">
            <v>0</v>
          </cell>
          <cell r="D1022">
            <v>0</v>
          </cell>
          <cell r="E1022">
            <v>0</v>
          </cell>
          <cell r="F1022">
            <v>0</v>
          </cell>
          <cell r="G1022">
            <v>0</v>
          </cell>
          <cell r="H1022">
            <v>0</v>
          </cell>
          <cell r="I1022">
            <v>0</v>
          </cell>
          <cell r="K1022">
            <v>0</v>
          </cell>
          <cell r="L1022">
            <v>0</v>
          </cell>
          <cell r="M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row>
        <row r="1023">
          <cell r="B1023">
            <v>0</v>
          </cell>
          <cell r="C1023">
            <v>0</v>
          </cell>
          <cell r="D1023">
            <v>0</v>
          </cell>
          <cell r="E1023">
            <v>0</v>
          </cell>
          <cell r="F1023">
            <v>0</v>
          </cell>
          <cell r="G1023">
            <v>0</v>
          </cell>
          <cell r="H1023">
            <v>0</v>
          </cell>
          <cell r="I1023">
            <v>0</v>
          </cell>
          <cell r="K1023">
            <v>0</v>
          </cell>
          <cell r="L1023">
            <v>0</v>
          </cell>
          <cell r="M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row>
        <row r="1024">
          <cell r="B1024">
            <v>0</v>
          </cell>
          <cell r="C1024">
            <v>0</v>
          </cell>
          <cell r="D1024">
            <v>0</v>
          </cell>
          <cell r="E1024">
            <v>0</v>
          </cell>
          <cell r="F1024">
            <v>0</v>
          </cell>
          <cell r="G1024">
            <v>0</v>
          </cell>
          <cell r="H1024">
            <v>0</v>
          </cell>
          <cell r="I1024">
            <v>0</v>
          </cell>
          <cell r="K1024">
            <v>0</v>
          </cell>
          <cell r="L1024">
            <v>0</v>
          </cell>
          <cell r="M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row>
        <row r="1025">
          <cell r="B1025">
            <v>0</v>
          </cell>
          <cell r="C1025">
            <v>0</v>
          </cell>
          <cell r="D1025">
            <v>0</v>
          </cell>
          <cell r="E1025">
            <v>0</v>
          </cell>
          <cell r="F1025">
            <v>0</v>
          </cell>
          <cell r="G1025">
            <v>0</v>
          </cell>
          <cell r="H1025">
            <v>0</v>
          </cell>
          <cell r="I1025">
            <v>0</v>
          </cell>
          <cell r="K1025">
            <v>0</v>
          </cell>
          <cell r="L1025">
            <v>0</v>
          </cell>
          <cell r="M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row>
        <row r="1026">
          <cell r="B1026">
            <v>0</v>
          </cell>
          <cell r="C1026">
            <v>0</v>
          </cell>
          <cell r="D1026">
            <v>0</v>
          </cell>
          <cell r="E1026">
            <v>0</v>
          </cell>
          <cell r="F1026">
            <v>0</v>
          </cell>
          <cell r="G1026">
            <v>0</v>
          </cell>
          <cell r="H1026">
            <v>0</v>
          </cell>
          <cell r="I1026">
            <v>0</v>
          </cell>
          <cell r="K1026">
            <v>0</v>
          </cell>
          <cell r="L1026">
            <v>0</v>
          </cell>
          <cell r="M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row>
        <row r="1027">
          <cell r="B1027">
            <v>0</v>
          </cell>
          <cell r="C1027">
            <v>0</v>
          </cell>
          <cell r="D1027">
            <v>0</v>
          </cell>
          <cell r="E1027">
            <v>0</v>
          </cell>
          <cell r="F1027">
            <v>0</v>
          </cell>
          <cell r="G1027">
            <v>0</v>
          </cell>
          <cell r="H1027">
            <v>0</v>
          </cell>
          <cell r="I1027">
            <v>0</v>
          </cell>
          <cell r="K1027">
            <v>0</v>
          </cell>
          <cell r="L1027">
            <v>0</v>
          </cell>
          <cell r="M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row>
        <row r="1028">
          <cell r="B1028">
            <v>0</v>
          </cell>
          <cell r="C1028">
            <v>0</v>
          </cell>
          <cell r="D1028">
            <v>0</v>
          </cell>
          <cell r="E1028">
            <v>0</v>
          </cell>
          <cell r="F1028">
            <v>0</v>
          </cell>
          <cell r="G1028">
            <v>0</v>
          </cell>
          <cell r="H1028">
            <v>0</v>
          </cell>
          <cell r="I1028">
            <v>0</v>
          </cell>
          <cell r="K1028">
            <v>0</v>
          </cell>
          <cell r="L1028">
            <v>0</v>
          </cell>
          <cell r="M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row>
        <row r="1029">
          <cell r="B1029">
            <v>0</v>
          </cell>
          <cell r="C1029">
            <v>0</v>
          </cell>
          <cell r="D1029">
            <v>0</v>
          </cell>
          <cell r="E1029">
            <v>0</v>
          </cell>
          <cell r="F1029">
            <v>0</v>
          </cell>
          <cell r="G1029">
            <v>0</v>
          </cell>
          <cell r="H1029">
            <v>0</v>
          </cell>
          <cell r="I1029">
            <v>0</v>
          </cell>
          <cell r="K1029">
            <v>0</v>
          </cell>
          <cell r="L1029">
            <v>0</v>
          </cell>
          <cell r="M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row>
        <row r="1030">
          <cell r="B1030">
            <v>0</v>
          </cell>
          <cell r="C1030">
            <v>0</v>
          </cell>
          <cell r="D1030">
            <v>0</v>
          </cell>
          <cell r="E1030">
            <v>0</v>
          </cell>
          <cell r="F1030">
            <v>0</v>
          </cell>
          <cell r="G1030">
            <v>0</v>
          </cell>
          <cell r="H1030">
            <v>0</v>
          </cell>
          <cell r="I1030">
            <v>0</v>
          </cell>
          <cell r="K1030">
            <v>0</v>
          </cell>
          <cell r="L1030">
            <v>0</v>
          </cell>
          <cell r="M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row>
        <row r="1031">
          <cell r="B1031">
            <v>0</v>
          </cell>
          <cell r="C1031">
            <v>0</v>
          </cell>
          <cell r="D1031">
            <v>0</v>
          </cell>
          <cell r="E1031">
            <v>0</v>
          </cell>
          <cell r="F1031">
            <v>0</v>
          </cell>
          <cell r="G1031">
            <v>0</v>
          </cell>
          <cell r="H1031">
            <v>0</v>
          </cell>
          <cell r="I1031">
            <v>0</v>
          </cell>
          <cell r="K1031">
            <v>0</v>
          </cell>
          <cell r="L1031">
            <v>0</v>
          </cell>
          <cell r="M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row>
        <row r="1032">
          <cell r="B1032">
            <v>0</v>
          </cell>
          <cell r="C1032">
            <v>0</v>
          </cell>
          <cell r="D1032">
            <v>0</v>
          </cell>
          <cell r="E1032">
            <v>0</v>
          </cell>
          <cell r="F1032">
            <v>0</v>
          </cell>
          <cell r="G1032">
            <v>0</v>
          </cell>
          <cell r="H1032">
            <v>0</v>
          </cell>
          <cell r="I1032">
            <v>0</v>
          </cell>
          <cell r="K1032">
            <v>0</v>
          </cell>
          <cell r="L1032">
            <v>0</v>
          </cell>
          <cell r="M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row>
        <row r="1033">
          <cell r="B1033">
            <v>0</v>
          </cell>
          <cell r="C1033">
            <v>0</v>
          </cell>
          <cell r="D1033">
            <v>0</v>
          </cell>
          <cell r="E1033">
            <v>0</v>
          </cell>
          <cell r="F1033">
            <v>0</v>
          </cell>
          <cell r="G1033">
            <v>0</v>
          </cell>
          <cell r="H1033">
            <v>0</v>
          </cell>
          <cell r="I1033">
            <v>0</v>
          </cell>
          <cell r="K1033">
            <v>0</v>
          </cell>
          <cell r="L1033">
            <v>0</v>
          </cell>
          <cell r="M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row>
        <row r="1034">
          <cell r="B1034">
            <v>0</v>
          </cell>
          <cell r="C1034">
            <v>0</v>
          </cell>
          <cell r="D1034">
            <v>0</v>
          </cell>
          <cell r="E1034">
            <v>0</v>
          </cell>
          <cell r="F1034">
            <v>0</v>
          </cell>
          <cell r="G1034">
            <v>0</v>
          </cell>
          <cell r="H1034">
            <v>0</v>
          </cell>
          <cell r="I1034">
            <v>0</v>
          </cell>
          <cell r="K1034">
            <v>0</v>
          </cell>
          <cell r="L1034">
            <v>0</v>
          </cell>
          <cell r="M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row>
        <row r="1035">
          <cell r="B1035">
            <v>0</v>
          </cell>
          <cell r="C1035">
            <v>0</v>
          </cell>
          <cell r="D1035">
            <v>0</v>
          </cell>
          <cell r="E1035">
            <v>0</v>
          </cell>
          <cell r="F1035">
            <v>0</v>
          </cell>
          <cell r="G1035">
            <v>0</v>
          </cell>
          <cell r="H1035">
            <v>0</v>
          </cell>
          <cell r="I1035">
            <v>0</v>
          </cell>
          <cell r="K1035">
            <v>0</v>
          </cell>
          <cell r="L1035">
            <v>0</v>
          </cell>
          <cell r="M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row>
        <row r="1036">
          <cell r="B1036">
            <v>0</v>
          </cell>
          <cell r="C1036">
            <v>0</v>
          </cell>
          <cell r="D1036">
            <v>0</v>
          </cell>
          <cell r="E1036">
            <v>0</v>
          </cell>
          <cell r="F1036">
            <v>0</v>
          </cell>
          <cell r="G1036">
            <v>0</v>
          </cell>
          <cell r="H1036">
            <v>0</v>
          </cell>
          <cell r="I1036">
            <v>0</v>
          </cell>
          <cell r="K1036">
            <v>0</v>
          </cell>
          <cell r="L1036">
            <v>0</v>
          </cell>
          <cell r="M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row>
        <row r="1037">
          <cell r="B1037">
            <v>0</v>
          </cell>
          <cell r="C1037">
            <v>0</v>
          </cell>
          <cell r="D1037">
            <v>0</v>
          </cell>
          <cell r="E1037">
            <v>0</v>
          </cell>
          <cell r="F1037">
            <v>0</v>
          </cell>
          <cell r="G1037">
            <v>0</v>
          </cell>
          <cell r="H1037">
            <v>0</v>
          </cell>
          <cell r="I1037">
            <v>0</v>
          </cell>
          <cell r="K1037">
            <v>0</v>
          </cell>
          <cell r="L1037">
            <v>0</v>
          </cell>
          <cell r="M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row>
        <row r="1038">
          <cell r="B1038">
            <v>0</v>
          </cell>
          <cell r="C1038">
            <v>0</v>
          </cell>
          <cell r="D1038">
            <v>0</v>
          </cell>
          <cell r="E1038">
            <v>0</v>
          </cell>
          <cell r="F1038">
            <v>0</v>
          </cell>
          <cell r="G1038">
            <v>0</v>
          </cell>
          <cell r="H1038">
            <v>0</v>
          </cell>
          <cell r="I1038">
            <v>0</v>
          </cell>
          <cell r="K1038">
            <v>0</v>
          </cell>
          <cell r="L1038">
            <v>0</v>
          </cell>
          <cell r="M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row>
        <row r="1039">
          <cell r="B1039">
            <v>0</v>
          </cell>
          <cell r="C1039">
            <v>0</v>
          </cell>
          <cell r="D1039">
            <v>0</v>
          </cell>
          <cell r="E1039">
            <v>0</v>
          </cell>
          <cell r="F1039">
            <v>0</v>
          </cell>
          <cell r="G1039">
            <v>0</v>
          </cell>
          <cell r="H1039">
            <v>0</v>
          </cell>
          <cell r="I1039">
            <v>0</v>
          </cell>
          <cell r="K1039">
            <v>0</v>
          </cell>
          <cell r="L1039">
            <v>0</v>
          </cell>
          <cell r="M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row>
        <row r="1040">
          <cell r="B1040">
            <v>0</v>
          </cell>
          <cell r="C1040">
            <v>0</v>
          </cell>
          <cell r="D1040">
            <v>0</v>
          </cell>
          <cell r="E1040">
            <v>0</v>
          </cell>
          <cell r="F1040">
            <v>0</v>
          </cell>
          <cell r="G1040">
            <v>0</v>
          </cell>
          <cell r="H1040">
            <v>0</v>
          </cell>
          <cell r="I1040">
            <v>0</v>
          </cell>
          <cell r="K1040">
            <v>0</v>
          </cell>
          <cell r="L1040">
            <v>0</v>
          </cell>
          <cell r="M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row>
        <row r="1041">
          <cell r="B1041">
            <v>0</v>
          </cell>
          <cell r="C1041">
            <v>0</v>
          </cell>
          <cell r="D1041">
            <v>0</v>
          </cell>
          <cell r="E1041">
            <v>0</v>
          </cell>
          <cell r="F1041">
            <v>0</v>
          </cell>
          <cell r="G1041">
            <v>0</v>
          </cell>
          <cell r="H1041">
            <v>0</v>
          </cell>
          <cell r="I1041">
            <v>0</v>
          </cell>
          <cell r="K1041">
            <v>0</v>
          </cell>
          <cell r="L1041">
            <v>0</v>
          </cell>
          <cell r="M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row>
        <row r="1042">
          <cell r="B1042">
            <v>0</v>
          </cell>
          <cell r="C1042">
            <v>0</v>
          </cell>
          <cell r="D1042">
            <v>0</v>
          </cell>
          <cell r="E1042">
            <v>0</v>
          </cell>
          <cell r="F1042">
            <v>0</v>
          </cell>
          <cell r="G1042">
            <v>0</v>
          </cell>
          <cell r="H1042">
            <v>0</v>
          </cell>
          <cell r="I1042">
            <v>0</v>
          </cell>
          <cell r="K1042">
            <v>0</v>
          </cell>
          <cell r="L1042">
            <v>0</v>
          </cell>
          <cell r="M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row>
        <row r="1043">
          <cell r="B1043">
            <v>0</v>
          </cell>
          <cell r="C1043">
            <v>0</v>
          </cell>
          <cell r="D1043">
            <v>0</v>
          </cell>
          <cell r="E1043">
            <v>0</v>
          </cell>
          <cell r="F1043">
            <v>0</v>
          </cell>
          <cell r="G1043">
            <v>0</v>
          </cell>
          <cell r="H1043">
            <v>0</v>
          </cell>
          <cell r="I1043">
            <v>0</v>
          </cell>
          <cell r="K1043">
            <v>0</v>
          </cell>
          <cell r="L1043">
            <v>0</v>
          </cell>
          <cell r="M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row>
        <row r="1044">
          <cell r="B1044">
            <v>0</v>
          </cell>
          <cell r="C1044">
            <v>0</v>
          </cell>
          <cell r="D1044">
            <v>0</v>
          </cell>
          <cell r="E1044">
            <v>0</v>
          </cell>
          <cell r="F1044">
            <v>0</v>
          </cell>
          <cell r="G1044">
            <v>0</v>
          </cell>
          <cell r="H1044">
            <v>0</v>
          </cell>
          <cell r="I1044">
            <v>0</v>
          </cell>
          <cell r="K1044">
            <v>0</v>
          </cell>
          <cell r="L1044">
            <v>0</v>
          </cell>
          <cell r="M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row>
        <row r="1045">
          <cell r="B1045">
            <v>0</v>
          </cell>
          <cell r="C1045">
            <v>0</v>
          </cell>
          <cell r="D1045">
            <v>0</v>
          </cell>
          <cell r="E1045">
            <v>0</v>
          </cell>
          <cell r="F1045">
            <v>0</v>
          </cell>
          <cell r="G1045">
            <v>0</v>
          </cell>
          <cell r="H1045">
            <v>0</v>
          </cell>
          <cell r="I1045">
            <v>0</v>
          </cell>
          <cell r="K1045">
            <v>0</v>
          </cell>
          <cell r="L1045">
            <v>0</v>
          </cell>
          <cell r="M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row>
        <row r="1046">
          <cell r="B1046">
            <v>0</v>
          </cell>
          <cell r="C1046">
            <v>0</v>
          </cell>
          <cell r="D1046">
            <v>0</v>
          </cell>
          <cell r="E1046">
            <v>0</v>
          </cell>
          <cell r="F1046">
            <v>0</v>
          </cell>
          <cell r="G1046">
            <v>0</v>
          </cell>
          <cell r="H1046">
            <v>0</v>
          </cell>
          <cell r="I1046">
            <v>0</v>
          </cell>
          <cell r="K1046">
            <v>0</v>
          </cell>
          <cell r="L1046">
            <v>0</v>
          </cell>
          <cell r="M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row>
        <row r="1047">
          <cell r="B1047">
            <v>0</v>
          </cell>
          <cell r="C1047">
            <v>0</v>
          </cell>
          <cell r="D1047">
            <v>0</v>
          </cell>
          <cell r="E1047">
            <v>0</v>
          </cell>
          <cell r="F1047">
            <v>0</v>
          </cell>
          <cell r="G1047">
            <v>0</v>
          </cell>
          <cell r="H1047">
            <v>0</v>
          </cell>
          <cell r="I1047">
            <v>0</v>
          </cell>
          <cell r="K1047">
            <v>0</v>
          </cell>
          <cell r="L1047">
            <v>0</v>
          </cell>
          <cell r="M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row>
        <row r="1048">
          <cell r="B1048">
            <v>0</v>
          </cell>
          <cell r="C1048">
            <v>0</v>
          </cell>
          <cell r="D1048">
            <v>0</v>
          </cell>
          <cell r="E1048">
            <v>0</v>
          </cell>
          <cell r="F1048">
            <v>0</v>
          </cell>
          <cell r="G1048">
            <v>0</v>
          </cell>
          <cell r="H1048">
            <v>0</v>
          </cell>
          <cell r="I1048">
            <v>0</v>
          </cell>
          <cell r="K1048">
            <v>0</v>
          </cell>
          <cell r="L1048">
            <v>0</v>
          </cell>
          <cell r="M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row>
        <row r="1049">
          <cell r="B1049">
            <v>0</v>
          </cell>
          <cell r="C1049">
            <v>0</v>
          </cell>
          <cell r="D1049">
            <v>0</v>
          </cell>
          <cell r="E1049">
            <v>0</v>
          </cell>
          <cell r="F1049">
            <v>0</v>
          </cell>
          <cell r="G1049">
            <v>0</v>
          </cell>
          <cell r="H1049">
            <v>0</v>
          </cell>
          <cell r="I1049">
            <v>0</v>
          </cell>
          <cell r="K1049">
            <v>0</v>
          </cell>
          <cell r="L1049">
            <v>0</v>
          </cell>
          <cell r="M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row>
        <row r="1050">
          <cell r="B1050">
            <v>0</v>
          </cell>
          <cell r="C1050">
            <v>0</v>
          </cell>
          <cell r="D1050">
            <v>0</v>
          </cell>
          <cell r="E1050">
            <v>0</v>
          </cell>
          <cell r="F1050">
            <v>0</v>
          </cell>
          <cell r="G1050">
            <v>0</v>
          </cell>
          <cell r="H1050">
            <v>0</v>
          </cell>
          <cell r="I1050">
            <v>0</v>
          </cell>
          <cell r="K1050">
            <v>0</v>
          </cell>
          <cell r="L1050">
            <v>0</v>
          </cell>
          <cell r="M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row>
        <row r="1051">
          <cell r="B1051">
            <v>0</v>
          </cell>
          <cell r="C1051">
            <v>0</v>
          </cell>
          <cell r="D1051">
            <v>0</v>
          </cell>
          <cell r="E1051">
            <v>0</v>
          </cell>
          <cell r="F1051">
            <v>0</v>
          </cell>
          <cell r="G1051">
            <v>0</v>
          </cell>
          <cell r="H1051">
            <v>0</v>
          </cell>
          <cell r="I1051">
            <v>0</v>
          </cell>
          <cell r="K1051">
            <v>0</v>
          </cell>
          <cell r="L1051">
            <v>0</v>
          </cell>
          <cell r="M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row>
        <row r="1052">
          <cell r="B1052">
            <v>0</v>
          </cell>
          <cell r="C1052">
            <v>0</v>
          </cell>
          <cell r="D1052">
            <v>0</v>
          </cell>
          <cell r="E1052">
            <v>0</v>
          </cell>
          <cell r="F1052">
            <v>0</v>
          </cell>
          <cell r="G1052">
            <v>0</v>
          </cell>
          <cell r="H1052">
            <v>0</v>
          </cell>
          <cell r="I1052">
            <v>0</v>
          </cell>
          <cell r="K1052">
            <v>0</v>
          </cell>
          <cell r="L1052">
            <v>0</v>
          </cell>
          <cell r="M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row>
        <row r="1053">
          <cell r="B1053">
            <v>0</v>
          </cell>
          <cell r="C1053">
            <v>0</v>
          </cell>
          <cell r="D1053">
            <v>0</v>
          </cell>
          <cell r="E1053">
            <v>0</v>
          </cell>
          <cell r="F1053">
            <v>0</v>
          </cell>
          <cell r="G1053">
            <v>0</v>
          </cell>
          <cell r="H1053">
            <v>0</v>
          </cell>
          <cell r="I1053">
            <v>0</v>
          </cell>
          <cell r="K1053">
            <v>0</v>
          </cell>
          <cell r="L1053">
            <v>0</v>
          </cell>
          <cell r="M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row>
        <row r="1054">
          <cell r="B1054">
            <v>0</v>
          </cell>
          <cell r="C1054">
            <v>0</v>
          </cell>
          <cell r="D1054">
            <v>0</v>
          </cell>
          <cell r="E1054">
            <v>0</v>
          </cell>
          <cell r="F1054">
            <v>0</v>
          </cell>
          <cell r="G1054">
            <v>0</v>
          </cell>
          <cell r="H1054">
            <v>0</v>
          </cell>
          <cell r="I1054">
            <v>0</v>
          </cell>
          <cell r="K1054">
            <v>0</v>
          </cell>
          <cell r="L1054">
            <v>0</v>
          </cell>
          <cell r="M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row>
        <row r="1055">
          <cell r="B1055">
            <v>0</v>
          </cell>
          <cell r="C1055">
            <v>0</v>
          </cell>
          <cell r="D1055">
            <v>0</v>
          </cell>
          <cell r="E1055">
            <v>0</v>
          </cell>
          <cell r="F1055">
            <v>0</v>
          </cell>
          <cell r="G1055">
            <v>0</v>
          </cell>
          <cell r="H1055">
            <v>0</v>
          </cell>
          <cell r="I1055">
            <v>0</v>
          </cell>
          <cell r="K1055">
            <v>0</v>
          </cell>
          <cell r="L1055">
            <v>0</v>
          </cell>
          <cell r="M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row>
        <row r="1056">
          <cell r="B1056">
            <v>0</v>
          </cell>
          <cell r="C1056">
            <v>0</v>
          </cell>
          <cell r="D1056">
            <v>0</v>
          </cell>
          <cell r="E1056">
            <v>0</v>
          </cell>
          <cell r="F1056">
            <v>0</v>
          </cell>
          <cell r="G1056">
            <v>0</v>
          </cell>
          <cell r="H1056">
            <v>0</v>
          </cell>
          <cell r="I1056">
            <v>0</v>
          </cell>
          <cell r="K1056">
            <v>0</v>
          </cell>
          <cell r="L1056">
            <v>0</v>
          </cell>
          <cell r="M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row>
        <row r="1057">
          <cell r="B1057">
            <v>0</v>
          </cell>
          <cell r="C1057">
            <v>0</v>
          </cell>
          <cell r="D1057">
            <v>0</v>
          </cell>
          <cell r="E1057">
            <v>0</v>
          </cell>
          <cell r="F1057">
            <v>0</v>
          </cell>
          <cell r="G1057">
            <v>0</v>
          </cell>
          <cell r="H1057">
            <v>0</v>
          </cell>
          <cell r="I1057">
            <v>0</v>
          </cell>
          <cell r="K1057">
            <v>0</v>
          </cell>
          <cell r="L1057">
            <v>0</v>
          </cell>
          <cell r="M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row>
        <row r="1058">
          <cell r="B1058">
            <v>0</v>
          </cell>
          <cell r="C1058">
            <v>0</v>
          </cell>
          <cell r="D1058">
            <v>0</v>
          </cell>
          <cell r="E1058">
            <v>0</v>
          </cell>
          <cell r="F1058">
            <v>0</v>
          </cell>
          <cell r="G1058">
            <v>0</v>
          </cell>
          <cell r="H1058">
            <v>0</v>
          </cell>
          <cell r="I1058">
            <v>0</v>
          </cell>
          <cell r="K1058">
            <v>0</v>
          </cell>
          <cell r="L1058">
            <v>0</v>
          </cell>
          <cell r="M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row>
        <row r="1059">
          <cell r="B1059">
            <v>0</v>
          </cell>
          <cell r="C1059">
            <v>0</v>
          </cell>
          <cell r="D1059">
            <v>0</v>
          </cell>
          <cell r="E1059">
            <v>0</v>
          </cell>
          <cell r="F1059">
            <v>0</v>
          </cell>
          <cell r="G1059">
            <v>0</v>
          </cell>
          <cell r="H1059">
            <v>0</v>
          </cell>
          <cell r="I1059">
            <v>0</v>
          </cell>
          <cell r="K1059">
            <v>0</v>
          </cell>
          <cell r="L1059">
            <v>0</v>
          </cell>
          <cell r="M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row>
        <row r="1060">
          <cell r="B1060">
            <v>0</v>
          </cell>
          <cell r="C1060">
            <v>0</v>
          </cell>
          <cell r="D1060">
            <v>0</v>
          </cell>
          <cell r="E1060">
            <v>0</v>
          </cell>
          <cell r="F1060">
            <v>0</v>
          </cell>
          <cell r="G1060">
            <v>0</v>
          </cell>
          <cell r="H1060">
            <v>0</v>
          </cell>
          <cell r="I1060">
            <v>0</v>
          </cell>
          <cell r="K1060">
            <v>0</v>
          </cell>
          <cell r="L1060">
            <v>0</v>
          </cell>
          <cell r="M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B1061">
            <v>0</v>
          </cell>
          <cell r="C1061">
            <v>0</v>
          </cell>
          <cell r="D1061">
            <v>0</v>
          </cell>
          <cell r="E1061">
            <v>0</v>
          </cell>
          <cell r="F1061">
            <v>0</v>
          </cell>
          <cell r="G1061">
            <v>0</v>
          </cell>
          <cell r="H1061">
            <v>0</v>
          </cell>
          <cell r="I1061">
            <v>0</v>
          </cell>
          <cell r="K1061">
            <v>0</v>
          </cell>
          <cell r="L1061">
            <v>0</v>
          </cell>
          <cell r="M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row>
        <row r="1062">
          <cell r="B1062">
            <v>0</v>
          </cell>
          <cell r="C1062">
            <v>0</v>
          </cell>
          <cell r="D1062">
            <v>0</v>
          </cell>
          <cell r="E1062">
            <v>0</v>
          </cell>
          <cell r="F1062">
            <v>0</v>
          </cell>
          <cell r="G1062">
            <v>0</v>
          </cell>
          <cell r="H1062">
            <v>0</v>
          </cell>
          <cell r="I1062">
            <v>0</v>
          </cell>
          <cell r="K1062">
            <v>0</v>
          </cell>
          <cell r="L1062">
            <v>0</v>
          </cell>
          <cell r="M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row>
        <row r="1063">
          <cell r="B1063">
            <v>0</v>
          </cell>
          <cell r="C1063">
            <v>0</v>
          </cell>
          <cell r="D1063">
            <v>0</v>
          </cell>
          <cell r="E1063">
            <v>0</v>
          </cell>
          <cell r="F1063">
            <v>0</v>
          </cell>
          <cell r="G1063">
            <v>0</v>
          </cell>
          <cell r="H1063">
            <v>0</v>
          </cell>
          <cell r="I1063">
            <v>0</v>
          </cell>
          <cell r="K1063">
            <v>0</v>
          </cell>
          <cell r="L1063">
            <v>0</v>
          </cell>
          <cell r="M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row>
        <row r="1064">
          <cell r="B1064">
            <v>0</v>
          </cell>
          <cell r="C1064">
            <v>0</v>
          </cell>
          <cell r="D1064">
            <v>0</v>
          </cell>
          <cell r="E1064">
            <v>0</v>
          </cell>
          <cell r="F1064">
            <v>0</v>
          </cell>
          <cell r="G1064">
            <v>0</v>
          </cell>
          <cell r="H1064">
            <v>0</v>
          </cell>
          <cell r="I1064">
            <v>0</v>
          </cell>
          <cell r="K1064">
            <v>0</v>
          </cell>
          <cell r="L1064">
            <v>0</v>
          </cell>
          <cell r="M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row>
        <row r="1065">
          <cell r="B1065">
            <v>0</v>
          </cell>
          <cell r="C1065">
            <v>0</v>
          </cell>
          <cell r="D1065">
            <v>0</v>
          </cell>
          <cell r="E1065">
            <v>0</v>
          </cell>
          <cell r="F1065">
            <v>0</v>
          </cell>
          <cell r="G1065">
            <v>0</v>
          </cell>
          <cell r="H1065">
            <v>0</v>
          </cell>
          <cell r="I1065">
            <v>0</v>
          </cell>
          <cell r="K1065">
            <v>0</v>
          </cell>
          <cell r="L1065">
            <v>0</v>
          </cell>
          <cell r="M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row>
        <row r="1066">
          <cell r="B1066">
            <v>0</v>
          </cell>
          <cell r="C1066">
            <v>0</v>
          </cell>
          <cell r="D1066">
            <v>0</v>
          </cell>
          <cell r="E1066">
            <v>0</v>
          </cell>
          <cell r="F1066">
            <v>0</v>
          </cell>
          <cell r="G1066">
            <v>0</v>
          </cell>
          <cell r="H1066">
            <v>0</v>
          </cell>
          <cell r="I1066">
            <v>0</v>
          </cell>
          <cell r="K1066">
            <v>0</v>
          </cell>
          <cell r="L1066">
            <v>0</v>
          </cell>
          <cell r="M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row>
        <row r="1067">
          <cell r="B1067">
            <v>0</v>
          </cell>
          <cell r="C1067">
            <v>0</v>
          </cell>
          <cell r="D1067">
            <v>0</v>
          </cell>
          <cell r="E1067">
            <v>0</v>
          </cell>
          <cell r="F1067">
            <v>0</v>
          </cell>
          <cell r="G1067">
            <v>0</v>
          </cell>
          <cell r="H1067">
            <v>0</v>
          </cell>
          <cell r="I1067">
            <v>0</v>
          </cell>
          <cell r="K1067">
            <v>0</v>
          </cell>
          <cell r="L1067">
            <v>0</v>
          </cell>
          <cell r="M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row>
        <row r="1068">
          <cell r="B1068">
            <v>0</v>
          </cell>
          <cell r="C1068">
            <v>0</v>
          </cell>
          <cell r="D1068">
            <v>0</v>
          </cell>
          <cell r="E1068">
            <v>0</v>
          </cell>
          <cell r="F1068">
            <v>0</v>
          </cell>
          <cell r="G1068">
            <v>0</v>
          </cell>
          <cell r="H1068">
            <v>0</v>
          </cell>
          <cell r="I1068">
            <v>0</v>
          </cell>
          <cell r="K1068">
            <v>0</v>
          </cell>
          <cell r="L1068">
            <v>0</v>
          </cell>
          <cell r="M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row>
        <row r="1069">
          <cell r="B1069">
            <v>0</v>
          </cell>
          <cell r="C1069">
            <v>0</v>
          </cell>
          <cell r="D1069">
            <v>0</v>
          </cell>
          <cell r="E1069">
            <v>0</v>
          </cell>
          <cell r="F1069">
            <v>0</v>
          </cell>
          <cell r="G1069">
            <v>0</v>
          </cell>
          <cell r="H1069">
            <v>0</v>
          </cell>
          <cell r="I1069">
            <v>0</v>
          </cell>
          <cell r="K1069">
            <v>0</v>
          </cell>
          <cell r="L1069">
            <v>0</v>
          </cell>
          <cell r="M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row>
        <row r="1070">
          <cell r="B1070">
            <v>0</v>
          </cell>
          <cell r="C1070">
            <v>0</v>
          </cell>
          <cell r="D1070">
            <v>0</v>
          </cell>
          <cell r="E1070">
            <v>0</v>
          </cell>
          <cell r="F1070">
            <v>0</v>
          </cell>
          <cell r="G1070">
            <v>0</v>
          </cell>
          <cell r="H1070">
            <v>0</v>
          </cell>
          <cell r="I1070">
            <v>0</v>
          </cell>
          <cell r="K1070">
            <v>0</v>
          </cell>
          <cell r="L1070">
            <v>0</v>
          </cell>
          <cell r="M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row>
        <row r="1071">
          <cell r="B1071">
            <v>0</v>
          </cell>
          <cell r="C1071">
            <v>0</v>
          </cell>
          <cell r="D1071">
            <v>0</v>
          </cell>
          <cell r="E1071">
            <v>0</v>
          </cell>
          <cell r="F1071">
            <v>0</v>
          </cell>
          <cell r="G1071">
            <v>0</v>
          </cell>
          <cell r="H1071">
            <v>0</v>
          </cell>
          <cell r="I1071">
            <v>0</v>
          </cell>
          <cell r="K1071">
            <v>0</v>
          </cell>
          <cell r="L1071">
            <v>0</v>
          </cell>
          <cell r="M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row>
        <row r="1072">
          <cell r="B1072">
            <v>0</v>
          </cell>
          <cell r="C1072">
            <v>0</v>
          </cell>
          <cell r="D1072">
            <v>0</v>
          </cell>
          <cell r="E1072">
            <v>0</v>
          </cell>
          <cell r="F1072">
            <v>0</v>
          </cell>
          <cell r="G1072">
            <v>0</v>
          </cell>
          <cell r="H1072">
            <v>0</v>
          </cell>
          <cell r="I1072">
            <v>0</v>
          </cell>
          <cell r="K1072">
            <v>0</v>
          </cell>
          <cell r="L1072">
            <v>0</v>
          </cell>
          <cell r="M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row>
        <row r="1073">
          <cell r="B1073">
            <v>0</v>
          </cell>
          <cell r="C1073">
            <v>0</v>
          </cell>
          <cell r="D1073">
            <v>0</v>
          </cell>
          <cell r="E1073">
            <v>0</v>
          </cell>
          <cell r="F1073">
            <v>0</v>
          </cell>
          <cell r="G1073">
            <v>0</v>
          </cell>
          <cell r="H1073">
            <v>0</v>
          </cell>
          <cell r="I1073">
            <v>0</v>
          </cell>
          <cell r="K1073">
            <v>0</v>
          </cell>
          <cell r="L1073">
            <v>0</v>
          </cell>
          <cell r="M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row>
        <row r="1074">
          <cell r="B1074">
            <v>0</v>
          </cell>
          <cell r="C1074">
            <v>0</v>
          </cell>
          <cell r="D1074">
            <v>0</v>
          </cell>
          <cell r="E1074">
            <v>0</v>
          </cell>
          <cell r="F1074">
            <v>0</v>
          </cell>
          <cell r="G1074">
            <v>0</v>
          </cell>
          <cell r="H1074">
            <v>0</v>
          </cell>
          <cell r="I1074">
            <v>0</v>
          </cell>
          <cell r="K1074">
            <v>0</v>
          </cell>
          <cell r="L1074">
            <v>0</v>
          </cell>
          <cell r="M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row>
        <row r="1075">
          <cell r="B1075">
            <v>0</v>
          </cell>
          <cell r="C1075">
            <v>0</v>
          </cell>
          <cell r="D1075">
            <v>0</v>
          </cell>
          <cell r="E1075">
            <v>0</v>
          </cell>
          <cell r="F1075">
            <v>0</v>
          </cell>
          <cell r="G1075">
            <v>0</v>
          </cell>
          <cell r="H1075">
            <v>0</v>
          </cell>
          <cell r="I1075">
            <v>0</v>
          </cell>
          <cell r="K1075">
            <v>0</v>
          </cell>
          <cell r="L1075">
            <v>0</v>
          </cell>
          <cell r="M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row>
        <row r="1076">
          <cell r="B1076">
            <v>0</v>
          </cell>
          <cell r="C1076">
            <v>0</v>
          </cell>
          <cell r="D1076">
            <v>0</v>
          </cell>
          <cell r="E1076">
            <v>0</v>
          </cell>
          <cell r="F1076">
            <v>0</v>
          </cell>
          <cell r="G1076">
            <v>0</v>
          </cell>
          <cell r="H1076">
            <v>0</v>
          </cell>
          <cell r="I1076">
            <v>0</v>
          </cell>
          <cell r="K1076">
            <v>0</v>
          </cell>
          <cell r="L1076">
            <v>0</v>
          </cell>
          <cell r="M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row>
        <row r="1077">
          <cell r="B1077">
            <v>0</v>
          </cell>
          <cell r="C1077">
            <v>0</v>
          </cell>
          <cell r="D1077">
            <v>0</v>
          </cell>
          <cell r="E1077">
            <v>0</v>
          </cell>
          <cell r="F1077">
            <v>0</v>
          </cell>
          <cell r="G1077">
            <v>0</v>
          </cell>
          <cell r="H1077">
            <v>0</v>
          </cell>
          <cell r="I1077">
            <v>0</v>
          </cell>
          <cell r="K1077">
            <v>0</v>
          </cell>
          <cell r="L1077">
            <v>0</v>
          </cell>
          <cell r="M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row>
        <row r="1078">
          <cell r="B1078">
            <v>0</v>
          </cell>
          <cell r="C1078">
            <v>0</v>
          </cell>
          <cell r="D1078">
            <v>0</v>
          </cell>
          <cell r="E1078">
            <v>0</v>
          </cell>
          <cell r="F1078">
            <v>0</v>
          </cell>
          <cell r="G1078">
            <v>0</v>
          </cell>
          <cell r="H1078">
            <v>0</v>
          </cell>
          <cell r="I1078">
            <v>0</v>
          </cell>
          <cell r="K1078">
            <v>0</v>
          </cell>
          <cell r="L1078">
            <v>0</v>
          </cell>
          <cell r="M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row>
        <row r="1079">
          <cell r="B1079">
            <v>0</v>
          </cell>
          <cell r="C1079">
            <v>0</v>
          </cell>
          <cell r="D1079">
            <v>0</v>
          </cell>
          <cell r="E1079">
            <v>0</v>
          </cell>
          <cell r="F1079">
            <v>0</v>
          </cell>
          <cell r="G1079">
            <v>0</v>
          </cell>
          <cell r="H1079">
            <v>0</v>
          </cell>
          <cell r="I1079">
            <v>0</v>
          </cell>
          <cell r="K1079">
            <v>0</v>
          </cell>
          <cell r="L1079">
            <v>0</v>
          </cell>
          <cell r="M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row>
        <row r="1080">
          <cell r="B1080">
            <v>0</v>
          </cell>
          <cell r="C1080">
            <v>0</v>
          </cell>
          <cell r="D1080">
            <v>0</v>
          </cell>
          <cell r="E1080">
            <v>0</v>
          </cell>
          <cell r="F1080">
            <v>0</v>
          </cell>
          <cell r="G1080">
            <v>0</v>
          </cell>
          <cell r="H1080">
            <v>0</v>
          </cell>
          <cell r="I1080">
            <v>0</v>
          </cell>
          <cell r="K1080">
            <v>0</v>
          </cell>
          <cell r="L1080">
            <v>0</v>
          </cell>
          <cell r="M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row>
        <row r="1081">
          <cell r="B1081">
            <v>0</v>
          </cell>
          <cell r="C1081">
            <v>0</v>
          </cell>
          <cell r="D1081">
            <v>0</v>
          </cell>
          <cell r="E1081">
            <v>0</v>
          </cell>
          <cell r="F1081">
            <v>0</v>
          </cell>
          <cell r="G1081">
            <v>0</v>
          </cell>
          <cell r="H1081">
            <v>0</v>
          </cell>
          <cell r="I1081">
            <v>0</v>
          </cell>
          <cell r="K1081">
            <v>0</v>
          </cell>
          <cell r="L1081">
            <v>0</v>
          </cell>
          <cell r="M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row>
        <row r="1082">
          <cell r="B1082">
            <v>0</v>
          </cell>
          <cell r="C1082">
            <v>0</v>
          </cell>
          <cell r="D1082">
            <v>0</v>
          </cell>
          <cell r="E1082">
            <v>0</v>
          </cell>
          <cell r="F1082">
            <v>0</v>
          </cell>
          <cell r="G1082">
            <v>0</v>
          </cell>
          <cell r="H1082">
            <v>0</v>
          </cell>
          <cell r="I1082">
            <v>0</v>
          </cell>
          <cell r="K1082">
            <v>0</v>
          </cell>
          <cell r="L1082">
            <v>0</v>
          </cell>
          <cell r="M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row>
        <row r="1083">
          <cell r="B1083">
            <v>0</v>
          </cell>
          <cell r="C1083">
            <v>0</v>
          </cell>
          <cell r="D1083">
            <v>0</v>
          </cell>
          <cell r="E1083">
            <v>0</v>
          </cell>
          <cell r="F1083">
            <v>0</v>
          </cell>
          <cell r="G1083">
            <v>0</v>
          </cell>
          <cell r="H1083">
            <v>0</v>
          </cell>
          <cell r="I1083">
            <v>0</v>
          </cell>
          <cell r="K1083">
            <v>0</v>
          </cell>
          <cell r="L1083">
            <v>0</v>
          </cell>
          <cell r="M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row>
        <row r="1084">
          <cell r="B1084">
            <v>0</v>
          </cell>
          <cell r="C1084">
            <v>0</v>
          </cell>
          <cell r="D1084">
            <v>0</v>
          </cell>
          <cell r="E1084">
            <v>0</v>
          </cell>
          <cell r="F1084">
            <v>0</v>
          </cell>
          <cell r="G1084">
            <v>0</v>
          </cell>
          <cell r="H1084">
            <v>0</v>
          </cell>
          <cell r="I1084">
            <v>0</v>
          </cell>
          <cell r="K1084">
            <v>0</v>
          </cell>
          <cell r="L1084">
            <v>0</v>
          </cell>
          <cell r="M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row>
        <row r="1085">
          <cell r="B1085">
            <v>0</v>
          </cell>
          <cell r="C1085">
            <v>0</v>
          </cell>
          <cell r="D1085">
            <v>0</v>
          </cell>
          <cell r="E1085">
            <v>0</v>
          </cell>
          <cell r="F1085">
            <v>0</v>
          </cell>
          <cell r="G1085">
            <v>0</v>
          </cell>
          <cell r="H1085">
            <v>0</v>
          </cell>
          <cell r="I1085">
            <v>0</v>
          </cell>
          <cell r="K1085">
            <v>0</v>
          </cell>
          <cell r="L1085">
            <v>0</v>
          </cell>
          <cell r="M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row>
        <row r="1086">
          <cell r="B1086">
            <v>0</v>
          </cell>
          <cell r="C1086">
            <v>0</v>
          </cell>
          <cell r="D1086">
            <v>0</v>
          </cell>
          <cell r="E1086">
            <v>0</v>
          </cell>
          <cell r="F1086">
            <v>0</v>
          </cell>
          <cell r="G1086">
            <v>0</v>
          </cell>
          <cell r="H1086">
            <v>0</v>
          </cell>
          <cell r="I1086">
            <v>0</v>
          </cell>
          <cell r="K1086">
            <v>0</v>
          </cell>
          <cell r="L1086">
            <v>0</v>
          </cell>
          <cell r="M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row>
        <row r="1087">
          <cell r="B1087">
            <v>0</v>
          </cell>
          <cell r="C1087">
            <v>0</v>
          </cell>
          <cell r="D1087">
            <v>0</v>
          </cell>
          <cell r="E1087">
            <v>0</v>
          </cell>
          <cell r="F1087">
            <v>0</v>
          </cell>
          <cell r="G1087">
            <v>0</v>
          </cell>
          <cell r="H1087">
            <v>0</v>
          </cell>
          <cell r="I1087">
            <v>0</v>
          </cell>
          <cell r="K1087">
            <v>0</v>
          </cell>
          <cell r="L1087">
            <v>0</v>
          </cell>
          <cell r="M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row>
        <row r="1088">
          <cell r="B1088">
            <v>0</v>
          </cell>
          <cell r="C1088">
            <v>0</v>
          </cell>
          <cell r="D1088">
            <v>0</v>
          </cell>
          <cell r="E1088">
            <v>0</v>
          </cell>
          <cell r="F1088">
            <v>0</v>
          </cell>
          <cell r="G1088">
            <v>0</v>
          </cell>
          <cell r="H1088">
            <v>0</v>
          </cell>
          <cell r="I1088">
            <v>0</v>
          </cell>
          <cell r="K1088">
            <v>0</v>
          </cell>
          <cell r="L1088">
            <v>0</v>
          </cell>
          <cell r="M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row>
        <row r="1089">
          <cell r="B1089">
            <v>0</v>
          </cell>
          <cell r="C1089">
            <v>0</v>
          </cell>
          <cell r="D1089">
            <v>0</v>
          </cell>
          <cell r="E1089">
            <v>0</v>
          </cell>
          <cell r="F1089">
            <v>0</v>
          </cell>
          <cell r="G1089">
            <v>0</v>
          </cell>
          <cell r="H1089">
            <v>0</v>
          </cell>
          <cell r="I1089">
            <v>0</v>
          </cell>
          <cell r="K1089">
            <v>0</v>
          </cell>
          <cell r="L1089">
            <v>0</v>
          </cell>
          <cell r="M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row>
        <row r="1090">
          <cell r="B1090">
            <v>0</v>
          </cell>
          <cell r="C1090">
            <v>0</v>
          </cell>
          <cell r="D1090">
            <v>0</v>
          </cell>
          <cell r="E1090">
            <v>0</v>
          </cell>
          <cell r="F1090">
            <v>0</v>
          </cell>
          <cell r="G1090">
            <v>0</v>
          </cell>
          <cell r="H1090">
            <v>0</v>
          </cell>
          <cell r="I1090">
            <v>0</v>
          </cell>
          <cell r="K1090">
            <v>0</v>
          </cell>
          <cell r="L1090">
            <v>0</v>
          </cell>
          <cell r="M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row>
        <row r="1091">
          <cell r="B1091">
            <v>0</v>
          </cell>
          <cell r="C1091">
            <v>0</v>
          </cell>
          <cell r="D1091">
            <v>0</v>
          </cell>
          <cell r="E1091">
            <v>0</v>
          </cell>
          <cell r="F1091">
            <v>0</v>
          </cell>
          <cell r="G1091">
            <v>0</v>
          </cell>
          <cell r="H1091">
            <v>0</v>
          </cell>
          <cell r="I1091">
            <v>0</v>
          </cell>
          <cell r="K1091">
            <v>0</v>
          </cell>
          <cell r="L1091">
            <v>0</v>
          </cell>
          <cell r="M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row>
        <row r="1092">
          <cell r="B1092">
            <v>0</v>
          </cell>
          <cell r="C1092">
            <v>0</v>
          </cell>
          <cell r="D1092">
            <v>0</v>
          </cell>
          <cell r="E1092">
            <v>0</v>
          </cell>
          <cell r="F1092">
            <v>0</v>
          </cell>
          <cell r="G1092">
            <v>0</v>
          </cell>
          <cell r="H1092">
            <v>0</v>
          </cell>
          <cell r="I1092">
            <v>0</v>
          </cell>
          <cell r="K1092">
            <v>0</v>
          </cell>
          <cell r="L1092">
            <v>0</v>
          </cell>
          <cell r="M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row>
        <row r="1093">
          <cell r="B1093">
            <v>0</v>
          </cell>
          <cell r="C1093">
            <v>0</v>
          </cell>
          <cell r="D1093">
            <v>0</v>
          </cell>
          <cell r="E1093">
            <v>0</v>
          </cell>
          <cell r="F1093">
            <v>0</v>
          </cell>
          <cell r="G1093">
            <v>0</v>
          </cell>
          <cell r="H1093">
            <v>0</v>
          </cell>
          <cell r="I1093">
            <v>0</v>
          </cell>
          <cell r="K1093">
            <v>0</v>
          </cell>
          <cell r="L1093">
            <v>0</v>
          </cell>
          <cell r="M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row>
        <row r="1094">
          <cell r="B1094">
            <v>0</v>
          </cell>
          <cell r="C1094">
            <v>0</v>
          </cell>
          <cell r="D1094">
            <v>0</v>
          </cell>
          <cell r="E1094">
            <v>0</v>
          </cell>
          <cell r="F1094">
            <v>0</v>
          </cell>
          <cell r="G1094">
            <v>0</v>
          </cell>
          <cell r="H1094">
            <v>0</v>
          </cell>
          <cell r="I1094">
            <v>0</v>
          </cell>
          <cell r="K1094">
            <v>0</v>
          </cell>
          <cell r="L1094">
            <v>0</v>
          </cell>
          <cell r="M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row>
        <row r="1095">
          <cell r="B1095">
            <v>0</v>
          </cell>
          <cell r="C1095">
            <v>0</v>
          </cell>
          <cell r="D1095">
            <v>0</v>
          </cell>
          <cell r="E1095">
            <v>0</v>
          </cell>
          <cell r="F1095">
            <v>0</v>
          </cell>
          <cell r="G1095">
            <v>0</v>
          </cell>
          <cell r="H1095">
            <v>0</v>
          </cell>
          <cell r="I1095">
            <v>0</v>
          </cell>
          <cell r="K1095">
            <v>0</v>
          </cell>
          <cell r="L1095">
            <v>0</v>
          </cell>
          <cell r="M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row>
        <row r="1096">
          <cell r="B1096">
            <v>0</v>
          </cell>
          <cell r="C1096">
            <v>0</v>
          </cell>
          <cell r="D1096">
            <v>0</v>
          </cell>
          <cell r="E1096">
            <v>0</v>
          </cell>
          <cell r="F1096">
            <v>0</v>
          </cell>
          <cell r="G1096">
            <v>0</v>
          </cell>
          <cell r="H1096">
            <v>0</v>
          </cell>
          <cell r="I1096">
            <v>0</v>
          </cell>
          <cell r="K1096">
            <v>0</v>
          </cell>
          <cell r="L1096">
            <v>0</v>
          </cell>
          <cell r="M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row>
        <row r="1097">
          <cell r="B1097">
            <v>0</v>
          </cell>
          <cell r="C1097">
            <v>0</v>
          </cell>
          <cell r="D1097">
            <v>0</v>
          </cell>
          <cell r="E1097">
            <v>0</v>
          </cell>
          <cell r="F1097">
            <v>0</v>
          </cell>
          <cell r="G1097">
            <v>0</v>
          </cell>
          <cell r="H1097">
            <v>0</v>
          </cell>
          <cell r="I1097">
            <v>0</v>
          </cell>
          <cell r="K1097">
            <v>0</v>
          </cell>
          <cell r="L1097">
            <v>0</v>
          </cell>
          <cell r="M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row>
        <row r="1098">
          <cell r="B1098">
            <v>0</v>
          </cell>
          <cell r="C1098">
            <v>0</v>
          </cell>
          <cell r="D1098">
            <v>0</v>
          </cell>
          <cell r="E1098">
            <v>0</v>
          </cell>
          <cell r="F1098">
            <v>0</v>
          </cell>
          <cell r="G1098">
            <v>0</v>
          </cell>
          <cell r="H1098">
            <v>0</v>
          </cell>
          <cell r="I1098">
            <v>0</v>
          </cell>
          <cell r="K1098">
            <v>0</v>
          </cell>
          <cell r="L1098">
            <v>0</v>
          </cell>
          <cell r="M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row>
        <row r="1099">
          <cell r="B1099">
            <v>0</v>
          </cell>
          <cell r="C1099">
            <v>0</v>
          </cell>
          <cell r="D1099">
            <v>0</v>
          </cell>
          <cell r="E1099">
            <v>0</v>
          </cell>
          <cell r="F1099">
            <v>0</v>
          </cell>
          <cell r="G1099">
            <v>0</v>
          </cell>
          <cell r="H1099">
            <v>0</v>
          </cell>
          <cell r="I1099">
            <v>0</v>
          </cell>
          <cell r="K1099">
            <v>0</v>
          </cell>
          <cell r="L1099">
            <v>0</v>
          </cell>
          <cell r="M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cell r="AF1099">
            <v>0</v>
          </cell>
          <cell r="AG1099">
            <v>0</v>
          </cell>
          <cell r="AH1099">
            <v>0</v>
          </cell>
        </row>
        <row r="1100">
          <cell r="B1100">
            <v>0</v>
          </cell>
          <cell r="C1100">
            <v>0</v>
          </cell>
          <cell r="D1100">
            <v>0</v>
          </cell>
          <cell r="E1100">
            <v>0</v>
          </cell>
          <cell r="F1100">
            <v>0</v>
          </cell>
          <cell r="G1100">
            <v>0</v>
          </cell>
          <cell r="H1100">
            <v>0</v>
          </cell>
          <cell r="I1100">
            <v>0</v>
          </cell>
          <cell r="K1100">
            <v>0</v>
          </cell>
          <cell r="L1100">
            <v>0</v>
          </cell>
          <cell r="M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row>
        <row r="1101">
          <cell r="B1101">
            <v>0</v>
          </cell>
          <cell r="C1101">
            <v>0</v>
          </cell>
          <cell r="D1101">
            <v>0</v>
          </cell>
          <cell r="E1101">
            <v>0</v>
          </cell>
          <cell r="F1101">
            <v>0</v>
          </cell>
          <cell r="G1101">
            <v>0</v>
          </cell>
          <cell r="H1101">
            <v>0</v>
          </cell>
          <cell r="I1101">
            <v>0</v>
          </cell>
          <cell r="K1101">
            <v>0</v>
          </cell>
          <cell r="L1101">
            <v>0</v>
          </cell>
          <cell r="M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row>
        <row r="1102">
          <cell r="B1102">
            <v>0</v>
          </cell>
          <cell r="C1102">
            <v>0</v>
          </cell>
          <cell r="D1102">
            <v>0</v>
          </cell>
          <cell r="E1102">
            <v>0</v>
          </cell>
          <cell r="F1102">
            <v>0</v>
          </cell>
          <cell r="G1102">
            <v>0</v>
          </cell>
          <cell r="H1102">
            <v>0</v>
          </cell>
          <cell r="I1102">
            <v>0</v>
          </cell>
          <cell r="K1102">
            <v>0</v>
          </cell>
          <cell r="L1102">
            <v>0</v>
          </cell>
          <cell r="M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row>
        <row r="1103">
          <cell r="B1103">
            <v>0</v>
          </cell>
          <cell r="C1103">
            <v>0</v>
          </cell>
          <cell r="D1103">
            <v>0</v>
          </cell>
          <cell r="E1103">
            <v>0</v>
          </cell>
          <cell r="F1103">
            <v>0</v>
          </cell>
          <cell r="G1103">
            <v>0</v>
          </cell>
          <cell r="H1103">
            <v>0</v>
          </cell>
          <cell r="I1103">
            <v>0</v>
          </cell>
          <cell r="K1103">
            <v>0</v>
          </cell>
          <cell r="L1103">
            <v>0</v>
          </cell>
          <cell r="M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row>
        <row r="1104">
          <cell r="B1104">
            <v>0</v>
          </cell>
          <cell r="C1104">
            <v>0</v>
          </cell>
          <cell r="D1104">
            <v>0</v>
          </cell>
          <cell r="E1104">
            <v>0</v>
          </cell>
          <cell r="F1104">
            <v>0</v>
          </cell>
          <cell r="G1104">
            <v>0</v>
          </cell>
          <cell r="H1104">
            <v>0</v>
          </cell>
          <cell r="I1104">
            <v>0</v>
          </cell>
          <cell r="K1104">
            <v>0</v>
          </cell>
          <cell r="L1104">
            <v>0</v>
          </cell>
          <cell r="M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row>
        <row r="1105">
          <cell r="B1105">
            <v>0</v>
          </cell>
          <cell r="C1105">
            <v>0</v>
          </cell>
          <cell r="D1105">
            <v>0</v>
          </cell>
          <cell r="E1105">
            <v>0</v>
          </cell>
          <cell r="F1105">
            <v>0</v>
          </cell>
          <cell r="G1105">
            <v>0</v>
          </cell>
          <cell r="H1105">
            <v>0</v>
          </cell>
          <cell r="I1105">
            <v>0</v>
          </cell>
          <cell r="K1105">
            <v>0</v>
          </cell>
          <cell r="L1105">
            <v>0</v>
          </cell>
          <cell r="M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row>
        <row r="1106">
          <cell r="B1106">
            <v>0</v>
          </cell>
          <cell r="C1106">
            <v>0</v>
          </cell>
          <cell r="D1106">
            <v>0</v>
          </cell>
          <cell r="E1106">
            <v>0</v>
          </cell>
          <cell r="F1106">
            <v>0</v>
          </cell>
          <cell r="G1106">
            <v>0</v>
          </cell>
          <cell r="H1106">
            <v>0</v>
          </cell>
          <cell r="I1106">
            <v>0</v>
          </cell>
          <cell r="K1106">
            <v>0</v>
          </cell>
          <cell r="L1106">
            <v>0</v>
          </cell>
          <cell r="M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row>
        <row r="1107">
          <cell r="B1107">
            <v>0</v>
          </cell>
          <cell r="C1107">
            <v>0</v>
          </cell>
          <cell r="D1107">
            <v>0</v>
          </cell>
          <cell r="E1107">
            <v>0</v>
          </cell>
          <cell r="F1107">
            <v>0</v>
          </cell>
          <cell r="G1107">
            <v>0</v>
          </cell>
          <cell r="H1107">
            <v>0</v>
          </cell>
          <cell r="I1107">
            <v>0</v>
          </cell>
          <cell r="K1107">
            <v>0</v>
          </cell>
          <cell r="L1107">
            <v>0</v>
          </cell>
          <cell r="M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row>
        <row r="1108">
          <cell r="B1108">
            <v>0</v>
          </cell>
          <cell r="C1108">
            <v>0</v>
          </cell>
          <cell r="D1108">
            <v>0</v>
          </cell>
          <cell r="E1108">
            <v>0</v>
          </cell>
          <cell r="F1108">
            <v>0</v>
          </cell>
          <cell r="G1108">
            <v>0</v>
          </cell>
          <cell r="H1108">
            <v>0</v>
          </cell>
          <cell r="I1108">
            <v>0</v>
          </cell>
          <cell r="K1108">
            <v>0</v>
          </cell>
          <cell r="L1108">
            <v>0</v>
          </cell>
          <cell r="M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row>
        <row r="1109">
          <cell r="B1109">
            <v>0</v>
          </cell>
          <cell r="C1109">
            <v>0</v>
          </cell>
          <cell r="D1109">
            <v>0</v>
          </cell>
          <cell r="E1109">
            <v>0</v>
          </cell>
          <cell r="F1109">
            <v>0</v>
          </cell>
          <cell r="G1109">
            <v>0</v>
          </cell>
          <cell r="H1109">
            <v>0</v>
          </cell>
          <cell r="I1109">
            <v>0</v>
          </cell>
          <cell r="K1109">
            <v>0</v>
          </cell>
          <cell r="L1109">
            <v>0</v>
          </cell>
          <cell r="M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row>
        <row r="1110">
          <cell r="B1110">
            <v>0</v>
          </cell>
          <cell r="C1110">
            <v>0</v>
          </cell>
          <cell r="D1110">
            <v>0</v>
          </cell>
          <cell r="E1110">
            <v>0</v>
          </cell>
          <cell r="F1110">
            <v>0</v>
          </cell>
          <cell r="G1110">
            <v>0</v>
          </cell>
          <cell r="H1110">
            <v>0</v>
          </cell>
          <cell r="I1110">
            <v>0</v>
          </cell>
          <cell r="K1110">
            <v>0</v>
          </cell>
          <cell r="L1110">
            <v>0</v>
          </cell>
          <cell r="M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row>
        <row r="1111">
          <cell r="B1111">
            <v>0</v>
          </cell>
          <cell r="C1111">
            <v>0</v>
          </cell>
          <cell r="D1111">
            <v>0</v>
          </cell>
          <cell r="E1111">
            <v>0</v>
          </cell>
          <cell r="F1111">
            <v>0</v>
          </cell>
          <cell r="G1111">
            <v>0</v>
          </cell>
          <cell r="H1111">
            <v>0</v>
          </cell>
          <cell r="I1111">
            <v>0</v>
          </cell>
          <cell r="K1111">
            <v>0</v>
          </cell>
          <cell r="L1111">
            <v>0</v>
          </cell>
          <cell r="M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row>
        <row r="1112">
          <cell r="B1112">
            <v>0</v>
          </cell>
          <cell r="C1112">
            <v>0</v>
          </cell>
          <cell r="D1112">
            <v>0</v>
          </cell>
          <cell r="E1112">
            <v>0</v>
          </cell>
          <cell r="F1112">
            <v>0</v>
          </cell>
          <cell r="G1112">
            <v>0</v>
          </cell>
          <cell r="H1112">
            <v>0</v>
          </cell>
          <cell r="I1112">
            <v>0</v>
          </cell>
          <cell r="K1112">
            <v>0</v>
          </cell>
          <cell r="L1112">
            <v>0</v>
          </cell>
          <cell r="M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row>
        <row r="1113">
          <cell r="B1113">
            <v>0</v>
          </cell>
          <cell r="C1113">
            <v>0</v>
          </cell>
          <cell r="D1113">
            <v>0</v>
          </cell>
          <cell r="E1113">
            <v>0</v>
          </cell>
          <cell r="F1113">
            <v>0</v>
          </cell>
          <cell r="G1113">
            <v>0</v>
          </cell>
          <cell r="H1113">
            <v>0</v>
          </cell>
          <cell r="I1113">
            <v>0</v>
          </cell>
          <cell r="K1113">
            <v>0</v>
          </cell>
          <cell r="L1113">
            <v>0</v>
          </cell>
          <cell r="M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row>
        <row r="1114">
          <cell r="B1114">
            <v>0</v>
          </cell>
          <cell r="C1114">
            <v>0</v>
          </cell>
          <cell r="D1114">
            <v>0</v>
          </cell>
          <cell r="E1114">
            <v>0</v>
          </cell>
          <cell r="F1114">
            <v>0</v>
          </cell>
          <cell r="G1114">
            <v>0</v>
          </cell>
          <cell r="H1114">
            <v>0</v>
          </cell>
          <cell r="I1114">
            <v>0</v>
          </cell>
          <cell r="K1114">
            <v>0</v>
          </cell>
          <cell r="L1114">
            <v>0</v>
          </cell>
          <cell r="M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row>
        <row r="1115">
          <cell r="B1115">
            <v>0</v>
          </cell>
          <cell r="C1115">
            <v>0</v>
          </cell>
          <cell r="D1115">
            <v>0</v>
          </cell>
          <cell r="E1115">
            <v>0</v>
          </cell>
          <cell r="F1115">
            <v>0</v>
          </cell>
          <cell r="G1115">
            <v>0</v>
          </cell>
          <cell r="H1115">
            <v>0</v>
          </cell>
          <cell r="I1115">
            <v>0</v>
          </cell>
          <cell r="K1115">
            <v>0</v>
          </cell>
          <cell r="L1115">
            <v>0</v>
          </cell>
          <cell r="M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row>
        <row r="1116">
          <cell r="B1116">
            <v>0</v>
          </cell>
          <cell r="C1116">
            <v>0</v>
          </cell>
          <cell r="D1116">
            <v>0</v>
          </cell>
          <cell r="E1116">
            <v>0</v>
          </cell>
          <cell r="F1116">
            <v>0</v>
          </cell>
          <cell r="G1116">
            <v>0</v>
          </cell>
          <cell r="H1116">
            <v>0</v>
          </cell>
          <cell r="I1116">
            <v>0</v>
          </cell>
          <cell r="K1116">
            <v>0</v>
          </cell>
          <cell r="L1116">
            <v>0</v>
          </cell>
          <cell r="M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row>
        <row r="1117">
          <cell r="B1117">
            <v>0</v>
          </cell>
          <cell r="C1117">
            <v>0</v>
          </cell>
          <cell r="D1117">
            <v>0</v>
          </cell>
          <cell r="E1117">
            <v>0</v>
          </cell>
          <cell r="F1117">
            <v>0</v>
          </cell>
          <cell r="G1117">
            <v>0</v>
          </cell>
          <cell r="H1117">
            <v>0</v>
          </cell>
          <cell r="I1117">
            <v>0</v>
          </cell>
          <cell r="K1117">
            <v>0</v>
          </cell>
          <cell r="L1117">
            <v>0</v>
          </cell>
          <cell r="M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row>
        <row r="1118">
          <cell r="B1118">
            <v>0</v>
          </cell>
          <cell r="C1118">
            <v>0</v>
          </cell>
          <cell r="D1118">
            <v>0</v>
          </cell>
          <cell r="E1118">
            <v>0</v>
          </cell>
          <cell r="F1118">
            <v>0</v>
          </cell>
          <cell r="G1118">
            <v>0</v>
          </cell>
          <cell r="H1118">
            <v>0</v>
          </cell>
          <cell r="I1118">
            <v>0</v>
          </cell>
          <cell r="K1118">
            <v>0</v>
          </cell>
          <cell r="L1118">
            <v>0</v>
          </cell>
          <cell r="M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row>
        <row r="1119">
          <cell r="B1119">
            <v>0</v>
          </cell>
          <cell r="C1119">
            <v>0</v>
          </cell>
          <cell r="D1119">
            <v>0</v>
          </cell>
          <cell r="E1119">
            <v>0</v>
          </cell>
          <cell r="F1119">
            <v>0</v>
          </cell>
          <cell r="G1119">
            <v>0</v>
          </cell>
          <cell r="H1119">
            <v>0</v>
          </cell>
          <cell r="I1119">
            <v>0</v>
          </cell>
          <cell r="K1119">
            <v>0</v>
          </cell>
          <cell r="L1119">
            <v>0</v>
          </cell>
          <cell r="M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row>
        <row r="1120">
          <cell r="B1120">
            <v>0</v>
          </cell>
          <cell r="C1120">
            <v>0</v>
          </cell>
          <cell r="D1120">
            <v>0</v>
          </cell>
          <cell r="E1120">
            <v>0</v>
          </cell>
          <cell r="F1120">
            <v>0</v>
          </cell>
          <cell r="G1120">
            <v>0</v>
          </cell>
          <cell r="H1120">
            <v>0</v>
          </cell>
          <cell r="I1120">
            <v>0</v>
          </cell>
          <cell r="K1120">
            <v>0</v>
          </cell>
          <cell r="L1120">
            <v>0</v>
          </cell>
          <cell r="M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row>
        <row r="1121">
          <cell r="B1121">
            <v>0</v>
          </cell>
          <cell r="C1121">
            <v>0</v>
          </cell>
          <cell r="D1121">
            <v>0</v>
          </cell>
          <cell r="E1121">
            <v>0</v>
          </cell>
          <cell r="F1121">
            <v>0</v>
          </cell>
          <cell r="G1121">
            <v>0</v>
          </cell>
          <cell r="H1121">
            <v>0</v>
          </cell>
          <cell r="I1121">
            <v>0</v>
          </cell>
          <cell r="K1121">
            <v>0</v>
          </cell>
          <cell r="L1121">
            <v>0</v>
          </cell>
          <cell r="M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row>
        <row r="1122">
          <cell r="B1122">
            <v>0</v>
          </cell>
          <cell r="C1122">
            <v>0</v>
          </cell>
          <cell r="D1122">
            <v>0</v>
          </cell>
          <cell r="E1122">
            <v>0</v>
          </cell>
          <cell r="F1122">
            <v>0</v>
          </cell>
          <cell r="G1122">
            <v>0</v>
          </cell>
          <cell r="H1122">
            <v>0</v>
          </cell>
          <cell r="I1122">
            <v>0</v>
          </cell>
          <cell r="K1122">
            <v>0</v>
          </cell>
          <cell r="L1122">
            <v>0</v>
          </cell>
          <cell r="M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row>
        <row r="1123">
          <cell r="B1123">
            <v>0</v>
          </cell>
          <cell r="C1123">
            <v>0</v>
          </cell>
          <cell r="D1123">
            <v>0</v>
          </cell>
          <cell r="E1123">
            <v>0</v>
          </cell>
          <cell r="F1123">
            <v>0</v>
          </cell>
          <cell r="G1123">
            <v>0</v>
          </cell>
          <cell r="H1123">
            <v>0</v>
          </cell>
          <cell r="I1123">
            <v>0</v>
          </cell>
          <cell r="K1123">
            <v>0</v>
          </cell>
          <cell r="L1123">
            <v>0</v>
          </cell>
          <cell r="M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row>
        <row r="1124">
          <cell r="B1124">
            <v>0</v>
          </cell>
          <cell r="C1124">
            <v>0</v>
          </cell>
          <cell r="D1124">
            <v>0</v>
          </cell>
          <cell r="E1124">
            <v>0</v>
          </cell>
          <cell r="F1124">
            <v>0</v>
          </cell>
          <cell r="G1124">
            <v>0</v>
          </cell>
          <cell r="H1124">
            <v>0</v>
          </cell>
          <cell r="I1124">
            <v>0</v>
          </cell>
          <cell r="K1124">
            <v>0</v>
          </cell>
          <cell r="L1124">
            <v>0</v>
          </cell>
          <cell r="M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row>
        <row r="1125">
          <cell r="B1125">
            <v>0</v>
          </cell>
          <cell r="C1125">
            <v>0</v>
          </cell>
          <cell r="D1125">
            <v>0</v>
          </cell>
          <cell r="E1125">
            <v>0</v>
          </cell>
          <cell r="F1125">
            <v>0</v>
          </cell>
          <cell r="G1125">
            <v>0</v>
          </cell>
          <cell r="H1125">
            <v>0</v>
          </cell>
          <cell r="I1125">
            <v>0</v>
          </cell>
          <cell r="K1125">
            <v>0</v>
          </cell>
          <cell r="L1125">
            <v>0</v>
          </cell>
          <cell r="M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row>
        <row r="1126">
          <cell r="B1126">
            <v>0</v>
          </cell>
          <cell r="C1126">
            <v>0</v>
          </cell>
          <cell r="D1126">
            <v>0</v>
          </cell>
          <cell r="E1126">
            <v>0</v>
          </cell>
          <cell r="F1126">
            <v>0</v>
          </cell>
          <cell r="G1126">
            <v>0</v>
          </cell>
          <cell r="H1126">
            <v>0</v>
          </cell>
          <cell r="I1126">
            <v>0</v>
          </cell>
          <cell r="K1126">
            <v>0</v>
          </cell>
          <cell r="L1126">
            <v>0</v>
          </cell>
          <cell r="M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row>
        <row r="1127">
          <cell r="B1127">
            <v>0</v>
          </cell>
          <cell r="C1127">
            <v>0</v>
          </cell>
          <cell r="D1127">
            <v>0</v>
          </cell>
          <cell r="E1127">
            <v>0</v>
          </cell>
          <cell r="F1127">
            <v>0</v>
          </cell>
          <cell r="G1127">
            <v>0</v>
          </cell>
          <cell r="H1127">
            <v>0</v>
          </cell>
          <cell r="I1127">
            <v>0</v>
          </cell>
          <cell r="K1127">
            <v>0</v>
          </cell>
          <cell r="L1127">
            <v>0</v>
          </cell>
          <cell r="M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row>
        <row r="1128">
          <cell r="B1128">
            <v>0</v>
          </cell>
          <cell r="C1128">
            <v>0</v>
          </cell>
          <cell r="D1128">
            <v>0</v>
          </cell>
          <cell r="E1128">
            <v>0</v>
          </cell>
          <cell r="F1128">
            <v>0</v>
          </cell>
          <cell r="G1128">
            <v>0</v>
          </cell>
          <cell r="H1128">
            <v>0</v>
          </cell>
          <cell r="I1128">
            <v>0</v>
          </cell>
          <cell r="K1128">
            <v>0</v>
          </cell>
          <cell r="L1128">
            <v>0</v>
          </cell>
          <cell r="M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row>
        <row r="1129">
          <cell r="B1129">
            <v>0</v>
          </cell>
          <cell r="C1129">
            <v>0</v>
          </cell>
          <cell r="D1129">
            <v>0</v>
          </cell>
          <cell r="E1129">
            <v>0</v>
          </cell>
          <cell r="F1129">
            <v>0</v>
          </cell>
          <cell r="G1129">
            <v>0</v>
          </cell>
          <cell r="H1129">
            <v>0</v>
          </cell>
          <cell r="I1129">
            <v>0</v>
          </cell>
          <cell r="K1129">
            <v>0</v>
          </cell>
          <cell r="L1129">
            <v>0</v>
          </cell>
          <cell r="M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row>
        <row r="1130">
          <cell r="B1130">
            <v>0</v>
          </cell>
          <cell r="C1130">
            <v>0</v>
          </cell>
          <cell r="D1130">
            <v>0</v>
          </cell>
          <cell r="E1130">
            <v>0</v>
          </cell>
          <cell r="F1130">
            <v>0</v>
          </cell>
          <cell r="G1130">
            <v>0</v>
          </cell>
          <cell r="H1130">
            <v>0</v>
          </cell>
          <cell r="I1130">
            <v>0</v>
          </cell>
          <cell r="K1130">
            <v>0</v>
          </cell>
          <cell r="L1130">
            <v>0</v>
          </cell>
          <cell r="M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row>
        <row r="1131">
          <cell r="B1131">
            <v>0</v>
          </cell>
          <cell r="C1131">
            <v>0</v>
          </cell>
          <cell r="D1131">
            <v>0</v>
          </cell>
          <cell r="E1131">
            <v>0</v>
          </cell>
          <cell r="F1131">
            <v>0</v>
          </cell>
          <cell r="G1131">
            <v>0</v>
          </cell>
          <cell r="H1131">
            <v>0</v>
          </cell>
          <cell r="I1131">
            <v>0</v>
          </cell>
          <cell r="K1131">
            <v>0</v>
          </cell>
          <cell r="L1131">
            <v>0</v>
          </cell>
          <cell r="M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row>
        <row r="1132">
          <cell r="B1132">
            <v>0</v>
          </cell>
          <cell r="C1132">
            <v>0</v>
          </cell>
          <cell r="D1132">
            <v>0</v>
          </cell>
          <cell r="E1132">
            <v>0</v>
          </cell>
          <cell r="F1132">
            <v>0</v>
          </cell>
          <cell r="G1132">
            <v>0</v>
          </cell>
          <cell r="H1132">
            <v>0</v>
          </cell>
          <cell r="I1132">
            <v>0</v>
          </cell>
          <cell r="K1132">
            <v>0</v>
          </cell>
          <cell r="L1132">
            <v>0</v>
          </cell>
          <cell r="M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row>
        <row r="1133">
          <cell r="B1133">
            <v>0</v>
          </cell>
          <cell r="C1133">
            <v>0</v>
          </cell>
          <cell r="D1133">
            <v>0</v>
          </cell>
          <cell r="E1133">
            <v>0</v>
          </cell>
          <cell r="F1133">
            <v>0</v>
          </cell>
          <cell r="G1133">
            <v>0</v>
          </cell>
          <cell r="H1133">
            <v>0</v>
          </cell>
          <cell r="I1133">
            <v>0</v>
          </cell>
          <cell r="K1133">
            <v>0</v>
          </cell>
          <cell r="L1133">
            <v>0</v>
          </cell>
          <cell r="M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cell r="AF1133">
            <v>0</v>
          </cell>
          <cell r="AG1133">
            <v>0</v>
          </cell>
          <cell r="AH1133">
            <v>0</v>
          </cell>
        </row>
        <row r="1134">
          <cell r="B1134">
            <v>0</v>
          </cell>
          <cell r="C1134">
            <v>0</v>
          </cell>
          <cell r="D1134">
            <v>0</v>
          </cell>
          <cell r="E1134">
            <v>0</v>
          </cell>
          <cell r="F1134">
            <v>0</v>
          </cell>
          <cell r="G1134">
            <v>0</v>
          </cell>
          <cell r="H1134">
            <v>0</v>
          </cell>
          <cell r="I1134">
            <v>0</v>
          </cell>
          <cell r="K1134">
            <v>0</v>
          </cell>
          <cell r="L1134">
            <v>0</v>
          </cell>
          <cell r="M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row>
        <row r="1135">
          <cell r="B1135">
            <v>0</v>
          </cell>
          <cell r="C1135">
            <v>0</v>
          </cell>
          <cell r="D1135">
            <v>0</v>
          </cell>
          <cell r="E1135">
            <v>0</v>
          </cell>
          <cell r="F1135">
            <v>0</v>
          </cell>
          <cell r="G1135">
            <v>0</v>
          </cell>
          <cell r="H1135">
            <v>0</v>
          </cell>
          <cell r="I1135">
            <v>0</v>
          </cell>
          <cell r="K1135">
            <v>0</v>
          </cell>
          <cell r="L1135">
            <v>0</v>
          </cell>
          <cell r="M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row>
        <row r="1136">
          <cell r="B1136">
            <v>0</v>
          </cell>
          <cell r="C1136">
            <v>0</v>
          </cell>
          <cell r="D1136">
            <v>0</v>
          </cell>
          <cell r="E1136">
            <v>0</v>
          </cell>
          <cell r="F1136">
            <v>0</v>
          </cell>
          <cell r="G1136">
            <v>0</v>
          </cell>
          <cell r="H1136">
            <v>0</v>
          </cell>
          <cell r="I1136">
            <v>0</v>
          </cell>
          <cell r="K1136">
            <v>0</v>
          </cell>
          <cell r="L1136">
            <v>0</v>
          </cell>
          <cell r="M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row>
        <row r="1137">
          <cell r="B1137">
            <v>0</v>
          </cell>
          <cell r="C1137">
            <v>0</v>
          </cell>
          <cell r="D1137">
            <v>0</v>
          </cell>
          <cell r="E1137">
            <v>0</v>
          </cell>
          <cell r="F1137">
            <v>0</v>
          </cell>
          <cell r="G1137">
            <v>0</v>
          </cell>
          <cell r="H1137">
            <v>0</v>
          </cell>
          <cell r="I1137">
            <v>0</v>
          </cell>
          <cell r="K1137">
            <v>0</v>
          </cell>
          <cell r="L1137">
            <v>0</v>
          </cell>
          <cell r="M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cell r="AF1137">
            <v>0</v>
          </cell>
          <cell r="AG1137">
            <v>0</v>
          </cell>
          <cell r="AH1137">
            <v>0</v>
          </cell>
        </row>
        <row r="1138">
          <cell r="B1138">
            <v>0</v>
          </cell>
          <cell r="C1138">
            <v>0</v>
          </cell>
          <cell r="D1138">
            <v>0</v>
          </cell>
          <cell r="E1138">
            <v>0</v>
          </cell>
          <cell r="F1138">
            <v>0</v>
          </cell>
          <cell r="G1138">
            <v>0</v>
          </cell>
          <cell r="H1138">
            <v>0</v>
          </cell>
          <cell r="I1138">
            <v>0</v>
          </cell>
          <cell r="K1138">
            <v>0</v>
          </cell>
          <cell r="L1138">
            <v>0</v>
          </cell>
          <cell r="M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B1139">
            <v>0</v>
          </cell>
          <cell r="C1139">
            <v>0</v>
          </cell>
          <cell r="D1139">
            <v>0</v>
          </cell>
          <cell r="E1139">
            <v>0</v>
          </cell>
          <cell r="F1139">
            <v>0</v>
          </cell>
          <cell r="G1139">
            <v>0</v>
          </cell>
          <cell r="H1139">
            <v>0</v>
          </cell>
          <cell r="I1139">
            <v>0</v>
          </cell>
          <cell r="K1139">
            <v>0</v>
          </cell>
          <cell r="L1139">
            <v>0</v>
          </cell>
          <cell r="M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cell r="AF1139">
            <v>0</v>
          </cell>
          <cell r="AG1139">
            <v>0</v>
          </cell>
          <cell r="AH1139">
            <v>0</v>
          </cell>
        </row>
        <row r="1140">
          <cell r="B1140">
            <v>0</v>
          </cell>
          <cell r="C1140">
            <v>0</v>
          </cell>
          <cell r="D1140">
            <v>0</v>
          </cell>
          <cell r="E1140">
            <v>0</v>
          </cell>
          <cell r="F1140">
            <v>0</v>
          </cell>
          <cell r="G1140">
            <v>0</v>
          </cell>
          <cell r="H1140">
            <v>0</v>
          </cell>
          <cell r="I1140">
            <v>0</v>
          </cell>
          <cell r="K1140">
            <v>0</v>
          </cell>
          <cell r="L1140">
            <v>0</v>
          </cell>
          <cell r="M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row>
        <row r="1141">
          <cell r="B1141">
            <v>0</v>
          </cell>
          <cell r="C1141">
            <v>0</v>
          </cell>
          <cell r="D1141">
            <v>0</v>
          </cell>
          <cell r="E1141">
            <v>0</v>
          </cell>
          <cell r="F1141">
            <v>0</v>
          </cell>
          <cell r="G1141">
            <v>0</v>
          </cell>
          <cell r="H1141">
            <v>0</v>
          </cell>
          <cell r="I1141">
            <v>0</v>
          </cell>
          <cell r="K1141">
            <v>0</v>
          </cell>
          <cell r="L1141">
            <v>0</v>
          </cell>
          <cell r="M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row>
        <row r="1142">
          <cell r="B1142">
            <v>0</v>
          </cell>
          <cell r="C1142">
            <v>0</v>
          </cell>
          <cell r="D1142">
            <v>0</v>
          </cell>
          <cell r="E1142">
            <v>0</v>
          </cell>
          <cell r="F1142">
            <v>0</v>
          </cell>
          <cell r="G1142">
            <v>0</v>
          </cell>
          <cell r="H1142">
            <v>0</v>
          </cell>
          <cell r="I1142">
            <v>0</v>
          </cell>
          <cell r="K1142">
            <v>0</v>
          </cell>
          <cell r="L1142">
            <v>0</v>
          </cell>
          <cell r="M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row>
        <row r="1143">
          <cell r="B1143">
            <v>0</v>
          </cell>
          <cell r="C1143">
            <v>0</v>
          </cell>
          <cell r="D1143">
            <v>0</v>
          </cell>
          <cell r="E1143">
            <v>0</v>
          </cell>
          <cell r="F1143">
            <v>0</v>
          </cell>
          <cell r="G1143">
            <v>0</v>
          </cell>
          <cell r="H1143">
            <v>0</v>
          </cell>
          <cell r="I1143">
            <v>0</v>
          </cell>
          <cell r="K1143">
            <v>0</v>
          </cell>
          <cell r="L1143">
            <v>0</v>
          </cell>
          <cell r="M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row>
        <row r="1144">
          <cell r="B1144">
            <v>0</v>
          </cell>
          <cell r="C1144">
            <v>0</v>
          </cell>
          <cell r="D1144">
            <v>0</v>
          </cell>
          <cell r="E1144">
            <v>0</v>
          </cell>
          <cell r="F1144">
            <v>0</v>
          </cell>
          <cell r="G1144">
            <v>0</v>
          </cell>
          <cell r="H1144">
            <v>0</v>
          </cell>
          <cell r="I1144">
            <v>0</v>
          </cell>
          <cell r="K1144">
            <v>0</v>
          </cell>
          <cell r="L1144">
            <v>0</v>
          </cell>
          <cell r="M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row>
        <row r="1145">
          <cell r="B1145">
            <v>0</v>
          </cell>
          <cell r="C1145">
            <v>0</v>
          </cell>
          <cell r="D1145">
            <v>0</v>
          </cell>
          <cell r="E1145">
            <v>0</v>
          </cell>
          <cell r="F1145">
            <v>0</v>
          </cell>
          <cell r="G1145">
            <v>0</v>
          </cell>
          <cell r="H1145">
            <v>0</v>
          </cell>
          <cell r="I1145">
            <v>0</v>
          </cell>
          <cell r="K1145">
            <v>0</v>
          </cell>
          <cell r="L1145">
            <v>0</v>
          </cell>
          <cell r="M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row>
        <row r="1146">
          <cell r="B1146">
            <v>0</v>
          </cell>
          <cell r="C1146">
            <v>0</v>
          </cell>
          <cell r="D1146">
            <v>0</v>
          </cell>
          <cell r="E1146">
            <v>0</v>
          </cell>
          <cell r="F1146">
            <v>0</v>
          </cell>
          <cell r="G1146">
            <v>0</v>
          </cell>
          <cell r="H1146">
            <v>0</v>
          </cell>
          <cell r="I1146">
            <v>0</v>
          </cell>
          <cell r="K1146">
            <v>0</v>
          </cell>
          <cell r="L1146">
            <v>0</v>
          </cell>
          <cell r="M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row>
        <row r="1147">
          <cell r="B1147">
            <v>0</v>
          </cell>
          <cell r="C1147">
            <v>0</v>
          </cell>
          <cell r="D1147">
            <v>0</v>
          </cell>
          <cell r="E1147">
            <v>0</v>
          </cell>
          <cell r="F1147">
            <v>0</v>
          </cell>
          <cell r="G1147">
            <v>0</v>
          </cell>
          <cell r="H1147">
            <v>0</v>
          </cell>
          <cell r="I1147">
            <v>0</v>
          </cell>
          <cell r="K1147">
            <v>0</v>
          </cell>
          <cell r="L1147">
            <v>0</v>
          </cell>
          <cell r="M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cell r="AF1147">
            <v>0</v>
          </cell>
          <cell r="AG1147">
            <v>0</v>
          </cell>
          <cell r="AH1147">
            <v>0</v>
          </cell>
        </row>
        <row r="1148">
          <cell r="B1148">
            <v>0</v>
          </cell>
          <cell r="C1148">
            <v>0</v>
          </cell>
          <cell r="D1148">
            <v>0</v>
          </cell>
          <cell r="E1148">
            <v>0</v>
          </cell>
          <cell r="F1148">
            <v>0</v>
          </cell>
          <cell r="G1148">
            <v>0</v>
          </cell>
          <cell r="H1148">
            <v>0</v>
          </cell>
          <cell r="I1148">
            <v>0</v>
          </cell>
          <cell r="K1148">
            <v>0</v>
          </cell>
          <cell r="L1148">
            <v>0</v>
          </cell>
          <cell r="M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row>
        <row r="1149">
          <cell r="B1149">
            <v>0</v>
          </cell>
          <cell r="C1149">
            <v>0</v>
          </cell>
          <cell r="D1149">
            <v>0</v>
          </cell>
          <cell r="E1149">
            <v>0</v>
          </cell>
          <cell r="F1149">
            <v>0</v>
          </cell>
          <cell r="G1149">
            <v>0</v>
          </cell>
          <cell r="H1149">
            <v>0</v>
          </cell>
          <cell r="I1149">
            <v>0</v>
          </cell>
          <cell r="K1149">
            <v>0</v>
          </cell>
          <cell r="L1149">
            <v>0</v>
          </cell>
          <cell r="M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row>
        <row r="1150">
          <cell r="B1150">
            <v>0</v>
          </cell>
          <cell r="C1150">
            <v>0</v>
          </cell>
          <cell r="D1150">
            <v>0</v>
          </cell>
          <cell r="E1150">
            <v>0</v>
          </cell>
          <cell r="F1150">
            <v>0</v>
          </cell>
          <cell r="G1150">
            <v>0</v>
          </cell>
          <cell r="H1150">
            <v>0</v>
          </cell>
          <cell r="I1150">
            <v>0</v>
          </cell>
          <cell r="K1150">
            <v>0</v>
          </cell>
          <cell r="L1150">
            <v>0</v>
          </cell>
          <cell r="M1150">
            <v>0</v>
          </cell>
          <cell r="S1150">
            <v>0</v>
          </cell>
          <cell r="T1150">
            <v>0</v>
          </cell>
          <cell r="U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row>
        <row r="1151">
          <cell r="B1151">
            <v>0</v>
          </cell>
          <cell r="C1151">
            <v>0</v>
          </cell>
          <cell r="D1151">
            <v>0</v>
          </cell>
          <cell r="E1151">
            <v>0</v>
          </cell>
          <cell r="F1151">
            <v>0</v>
          </cell>
          <cell r="G1151">
            <v>0</v>
          </cell>
          <cell r="H1151">
            <v>0</v>
          </cell>
          <cell r="I1151">
            <v>0</v>
          </cell>
          <cell r="K1151">
            <v>0</v>
          </cell>
          <cell r="L1151">
            <v>0</v>
          </cell>
          <cell r="M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row>
        <row r="1152">
          <cell r="B1152">
            <v>0</v>
          </cell>
          <cell r="C1152">
            <v>0</v>
          </cell>
          <cell r="D1152">
            <v>0</v>
          </cell>
          <cell r="E1152">
            <v>0</v>
          </cell>
          <cell r="F1152">
            <v>0</v>
          </cell>
          <cell r="G1152">
            <v>0</v>
          </cell>
          <cell r="H1152">
            <v>0</v>
          </cell>
          <cell r="I1152">
            <v>0</v>
          </cell>
          <cell r="K1152">
            <v>0</v>
          </cell>
          <cell r="L1152">
            <v>0</v>
          </cell>
          <cell r="M1152">
            <v>0</v>
          </cell>
          <cell r="S1152">
            <v>0</v>
          </cell>
          <cell r="T1152">
            <v>0</v>
          </cell>
          <cell r="U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row>
        <row r="1153">
          <cell r="B1153">
            <v>0</v>
          </cell>
          <cell r="C1153">
            <v>0</v>
          </cell>
          <cell r="D1153">
            <v>0</v>
          </cell>
          <cell r="E1153">
            <v>0</v>
          </cell>
          <cell r="F1153">
            <v>0</v>
          </cell>
          <cell r="G1153">
            <v>0</v>
          </cell>
          <cell r="H1153">
            <v>0</v>
          </cell>
          <cell r="I1153">
            <v>0</v>
          </cell>
          <cell r="K1153">
            <v>0</v>
          </cell>
          <cell r="L1153">
            <v>0</v>
          </cell>
          <cell r="M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row>
        <row r="1154">
          <cell r="B1154">
            <v>0</v>
          </cell>
          <cell r="C1154">
            <v>0</v>
          </cell>
          <cell r="D1154">
            <v>0</v>
          </cell>
          <cell r="E1154">
            <v>0</v>
          </cell>
          <cell r="F1154">
            <v>0</v>
          </cell>
          <cell r="G1154">
            <v>0</v>
          </cell>
          <cell r="H1154">
            <v>0</v>
          </cell>
          <cell r="I1154">
            <v>0</v>
          </cell>
          <cell r="K1154">
            <v>0</v>
          </cell>
          <cell r="L1154">
            <v>0</v>
          </cell>
          <cell r="M1154">
            <v>0</v>
          </cell>
          <cell r="S1154">
            <v>0</v>
          </cell>
          <cell r="T1154">
            <v>0</v>
          </cell>
          <cell r="U1154">
            <v>0</v>
          </cell>
          <cell r="V1154">
            <v>0</v>
          </cell>
          <cell r="W1154">
            <v>0</v>
          </cell>
          <cell r="X1154">
            <v>0</v>
          </cell>
          <cell r="Y1154">
            <v>0</v>
          </cell>
          <cell r="Z1154">
            <v>0</v>
          </cell>
          <cell r="AA1154">
            <v>0</v>
          </cell>
          <cell r="AB1154">
            <v>0</v>
          </cell>
          <cell r="AC1154">
            <v>0</v>
          </cell>
          <cell r="AD1154">
            <v>0</v>
          </cell>
          <cell r="AE1154">
            <v>0</v>
          </cell>
          <cell r="AF1154">
            <v>0</v>
          </cell>
          <cell r="AG1154">
            <v>0</v>
          </cell>
          <cell r="AH1154">
            <v>0</v>
          </cell>
        </row>
        <row r="1155">
          <cell r="B1155">
            <v>0</v>
          </cell>
          <cell r="C1155">
            <v>0</v>
          </cell>
          <cell r="D1155">
            <v>0</v>
          </cell>
          <cell r="E1155">
            <v>0</v>
          </cell>
          <cell r="F1155">
            <v>0</v>
          </cell>
          <cell r="G1155">
            <v>0</v>
          </cell>
          <cell r="H1155">
            <v>0</v>
          </cell>
          <cell r="I1155">
            <v>0</v>
          </cell>
          <cell r="K1155">
            <v>0</v>
          </cell>
          <cell r="L1155">
            <v>0</v>
          </cell>
          <cell r="M1155">
            <v>0</v>
          </cell>
          <cell r="S1155">
            <v>0</v>
          </cell>
          <cell r="T1155">
            <v>0</v>
          </cell>
          <cell r="U1155">
            <v>0</v>
          </cell>
          <cell r="V1155">
            <v>0</v>
          </cell>
          <cell r="W1155">
            <v>0</v>
          </cell>
          <cell r="X1155">
            <v>0</v>
          </cell>
          <cell r="Y1155">
            <v>0</v>
          </cell>
          <cell r="Z1155">
            <v>0</v>
          </cell>
          <cell r="AA1155">
            <v>0</v>
          </cell>
          <cell r="AB1155">
            <v>0</v>
          </cell>
          <cell r="AC1155">
            <v>0</v>
          </cell>
          <cell r="AD1155">
            <v>0</v>
          </cell>
          <cell r="AE1155">
            <v>0</v>
          </cell>
          <cell r="AF1155">
            <v>0</v>
          </cell>
          <cell r="AG1155">
            <v>0</v>
          </cell>
          <cell r="AH1155">
            <v>0</v>
          </cell>
        </row>
        <row r="1156">
          <cell r="B1156">
            <v>0</v>
          </cell>
          <cell r="C1156">
            <v>0</v>
          </cell>
          <cell r="D1156">
            <v>0</v>
          </cell>
          <cell r="E1156">
            <v>0</v>
          </cell>
          <cell r="F1156">
            <v>0</v>
          </cell>
          <cell r="G1156">
            <v>0</v>
          </cell>
          <cell r="H1156">
            <v>0</v>
          </cell>
          <cell r="I1156">
            <v>0</v>
          </cell>
          <cell r="K1156">
            <v>0</v>
          </cell>
          <cell r="L1156">
            <v>0</v>
          </cell>
          <cell r="M1156">
            <v>0</v>
          </cell>
          <cell r="S1156">
            <v>0</v>
          </cell>
          <cell r="T1156">
            <v>0</v>
          </cell>
          <cell r="U1156">
            <v>0</v>
          </cell>
          <cell r="V1156">
            <v>0</v>
          </cell>
          <cell r="W1156">
            <v>0</v>
          </cell>
          <cell r="X1156">
            <v>0</v>
          </cell>
          <cell r="Y1156">
            <v>0</v>
          </cell>
          <cell r="Z1156">
            <v>0</v>
          </cell>
          <cell r="AA1156">
            <v>0</v>
          </cell>
          <cell r="AB1156">
            <v>0</v>
          </cell>
          <cell r="AC1156">
            <v>0</v>
          </cell>
          <cell r="AD1156">
            <v>0</v>
          </cell>
          <cell r="AE1156">
            <v>0</v>
          </cell>
          <cell r="AF1156">
            <v>0</v>
          </cell>
          <cell r="AG1156">
            <v>0</v>
          </cell>
          <cell r="AH1156">
            <v>0</v>
          </cell>
        </row>
        <row r="1157">
          <cell r="B1157">
            <v>0</v>
          </cell>
          <cell r="C1157">
            <v>0</v>
          </cell>
          <cell r="D1157">
            <v>0</v>
          </cell>
          <cell r="E1157">
            <v>0</v>
          </cell>
          <cell r="F1157">
            <v>0</v>
          </cell>
          <cell r="G1157">
            <v>0</v>
          </cell>
          <cell r="H1157">
            <v>0</v>
          </cell>
          <cell r="I1157">
            <v>0</v>
          </cell>
          <cell r="K1157">
            <v>0</v>
          </cell>
          <cell r="L1157">
            <v>0</v>
          </cell>
          <cell r="M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row>
        <row r="1158">
          <cell r="B1158">
            <v>0</v>
          </cell>
          <cell r="C1158">
            <v>0</v>
          </cell>
          <cell r="D1158">
            <v>0</v>
          </cell>
          <cell r="E1158">
            <v>0</v>
          </cell>
          <cell r="F1158">
            <v>0</v>
          </cell>
          <cell r="G1158">
            <v>0</v>
          </cell>
          <cell r="H1158">
            <v>0</v>
          </cell>
          <cell r="I1158">
            <v>0</v>
          </cell>
          <cell r="K1158">
            <v>0</v>
          </cell>
          <cell r="L1158">
            <v>0</v>
          </cell>
          <cell r="M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row>
        <row r="1159">
          <cell r="B1159">
            <v>0</v>
          </cell>
          <cell r="C1159">
            <v>0</v>
          </cell>
          <cell r="D1159">
            <v>0</v>
          </cell>
          <cell r="E1159">
            <v>0</v>
          </cell>
          <cell r="F1159">
            <v>0</v>
          </cell>
          <cell r="G1159">
            <v>0</v>
          </cell>
          <cell r="H1159">
            <v>0</v>
          </cell>
          <cell r="I1159">
            <v>0</v>
          </cell>
          <cell r="K1159">
            <v>0</v>
          </cell>
          <cell r="L1159">
            <v>0</v>
          </cell>
          <cell r="M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row>
        <row r="1160">
          <cell r="B1160">
            <v>0</v>
          </cell>
          <cell r="C1160">
            <v>0</v>
          </cell>
          <cell r="D1160">
            <v>0</v>
          </cell>
          <cell r="E1160">
            <v>0</v>
          </cell>
          <cell r="F1160">
            <v>0</v>
          </cell>
          <cell r="G1160">
            <v>0</v>
          </cell>
          <cell r="H1160">
            <v>0</v>
          </cell>
          <cell r="I1160">
            <v>0</v>
          </cell>
          <cell r="K1160">
            <v>0</v>
          </cell>
          <cell r="L1160">
            <v>0</v>
          </cell>
          <cell r="M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row>
        <row r="1161">
          <cell r="B1161">
            <v>0</v>
          </cell>
          <cell r="C1161">
            <v>0</v>
          </cell>
          <cell r="D1161">
            <v>0</v>
          </cell>
          <cell r="E1161">
            <v>0</v>
          </cell>
          <cell r="F1161">
            <v>0</v>
          </cell>
          <cell r="G1161">
            <v>0</v>
          </cell>
          <cell r="H1161">
            <v>0</v>
          </cell>
          <cell r="I1161">
            <v>0</v>
          </cell>
          <cell r="K1161">
            <v>0</v>
          </cell>
          <cell r="L1161">
            <v>0</v>
          </cell>
          <cell r="M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row>
        <row r="1162">
          <cell r="B1162">
            <v>0</v>
          </cell>
          <cell r="C1162">
            <v>0</v>
          </cell>
          <cell r="D1162">
            <v>0</v>
          </cell>
          <cell r="E1162">
            <v>0</v>
          </cell>
          <cell r="F1162">
            <v>0</v>
          </cell>
          <cell r="G1162">
            <v>0</v>
          </cell>
          <cell r="H1162">
            <v>0</v>
          </cell>
          <cell r="I1162">
            <v>0</v>
          </cell>
          <cell r="K1162">
            <v>0</v>
          </cell>
          <cell r="L1162">
            <v>0</v>
          </cell>
          <cell r="M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row>
        <row r="1163">
          <cell r="B1163">
            <v>0</v>
          </cell>
          <cell r="C1163">
            <v>0</v>
          </cell>
          <cell r="D1163">
            <v>0</v>
          </cell>
          <cell r="E1163">
            <v>0</v>
          </cell>
          <cell r="F1163">
            <v>0</v>
          </cell>
          <cell r="G1163">
            <v>0</v>
          </cell>
          <cell r="H1163">
            <v>0</v>
          </cell>
          <cell r="I1163">
            <v>0</v>
          </cell>
          <cell r="K1163">
            <v>0</v>
          </cell>
          <cell r="L1163">
            <v>0</v>
          </cell>
          <cell r="M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row>
        <row r="1164">
          <cell r="B1164">
            <v>0</v>
          </cell>
          <cell r="C1164">
            <v>0</v>
          </cell>
          <cell r="D1164">
            <v>0</v>
          </cell>
          <cell r="E1164">
            <v>0</v>
          </cell>
          <cell r="F1164">
            <v>0</v>
          </cell>
          <cell r="G1164">
            <v>0</v>
          </cell>
          <cell r="H1164">
            <v>0</v>
          </cell>
          <cell r="I1164">
            <v>0</v>
          </cell>
          <cell r="K1164">
            <v>0</v>
          </cell>
          <cell r="L1164">
            <v>0</v>
          </cell>
          <cell r="M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row>
        <row r="1165">
          <cell r="B1165">
            <v>0</v>
          </cell>
          <cell r="C1165">
            <v>0</v>
          </cell>
          <cell r="D1165">
            <v>0</v>
          </cell>
          <cell r="E1165">
            <v>0</v>
          </cell>
          <cell r="F1165">
            <v>0</v>
          </cell>
          <cell r="G1165">
            <v>0</v>
          </cell>
          <cell r="H1165">
            <v>0</v>
          </cell>
          <cell r="I1165">
            <v>0</v>
          </cell>
          <cell r="K1165">
            <v>0</v>
          </cell>
          <cell r="L1165">
            <v>0</v>
          </cell>
          <cell r="M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row>
        <row r="1166">
          <cell r="B1166">
            <v>0</v>
          </cell>
          <cell r="C1166">
            <v>0</v>
          </cell>
          <cell r="D1166">
            <v>0</v>
          </cell>
          <cell r="E1166">
            <v>0</v>
          </cell>
          <cell r="F1166">
            <v>0</v>
          </cell>
          <cell r="G1166">
            <v>0</v>
          </cell>
          <cell r="H1166">
            <v>0</v>
          </cell>
          <cell r="I1166">
            <v>0</v>
          </cell>
          <cell r="K1166">
            <v>0</v>
          </cell>
          <cell r="L1166">
            <v>0</v>
          </cell>
          <cell r="M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row>
        <row r="1167">
          <cell r="B1167">
            <v>0</v>
          </cell>
          <cell r="C1167">
            <v>0</v>
          </cell>
          <cell r="D1167">
            <v>0</v>
          </cell>
          <cell r="E1167">
            <v>0</v>
          </cell>
          <cell r="F1167">
            <v>0</v>
          </cell>
          <cell r="G1167">
            <v>0</v>
          </cell>
          <cell r="H1167">
            <v>0</v>
          </cell>
          <cell r="I1167">
            <v>0</v>
          </cell>
          <cell r="K1167">
            <v>0</v>
          </cell>
          <cell r="L1167">
            <v>0</v>
          </cell>
          <cell r="M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row>
        <row r="1168">
          <cell r="B1168">
            <v>0</v>
          </cell>
          <cell r="C1168">
            <v>0</v>
          </cell>
          <cell r="D1168">
            <v>0</v>
          </cell>
          <cell r="E1168">
            <v>0</v>
          </cell>
          <cell r="F1168">
            <v>0</v>
          </cell>
          <cell r="G1168">
            <v>0</v>
          </cell>
          <cell r="H1168">
            <v>0</v>
          </cell>
          <cell r="I1168">
            <v>0</v>
          </cell>
          <cell r="K1168">
            <v>0</v>
          </cell>
          <cell r="L1168">
            <v>0</v>
          </cell>
          <cell r="M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row>
        <row r="1169">
          <cell r="B1169">
            <v>0</v>
          </cell>
          <cell r="C1169">
            <v>0</v>
          </cell>
          <cell r="D1169">
            <v>0</v>
          </cell>
          <cell r="E1169">
            <v>0</v>
          </cell>
          <cell r="F1169">
            <v>0</v>
          </cell>
          <cell r="G1169">
            <v>0</v>
          </cell>
          <cell r="H1169">
            <v>0</v>
          </cell>
          <cell r="I1169">
            <v>0</v>
          </cell>
          <cell r="K1169">
            <v>0</v>
          </cell>
          <cell r="L1169">
            <v>0</v>
          </cell>
          <cell r="M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row>
        <row r="1170">
          <cell r="B1170">
            <v>0</v>
          </cell>
          <cell r="C1170">
            <v>0</v>
          </cell>
          <cell r="D1170">
            <v>0</v>
          </cell>
          <cell r="E1170">
            <v>0</v>
          </cell>
          <cell r="F1170">
            <v>0</v>
          </cell>
          <cell r="G1170">
            <v>0</v>
          </cell>
          <cell r="H1170">
            <v>0</v>
          </cell>
          <cell r="I1170">
            <v>0</v>
          </cell>
          <cell r="K1170">
            <v>0</v>
          </cell>
          <cell r="L1170">
            <v>0</v>
          </cell>
          <cell r="M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row>
        <row r="1171">
          <cell r="B1171">
            <v>0</v>
          </cell>
          <cell r="C1171">
            <v>0</v>
          </cell>
          <cell r="D1171">
            <v>0</v>
          </cell>
          <cell r="E1171">
            <v>0</v>
          </cell>
          <cell r="F1171">
            <v>0</v>
          </cell>
          <cell r="G1171">
            <v>0</v>
          </cell>
          <cell r="H1171">
            <v>0</v>
          </cell>
          <cell r="I1171">
            <v>0</v>
          </cell>
          <cell r="K1171">
            <v>0</v>
          </cell>
          <cell r="L1171">
            <v>0</v>
          </cell>
          <cell r="M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row>
        <row r="1172">
          <cell r="B1172">
            <v>0</v>
          </cell>
          <cell r="C1172">
            <v>0</v>
          </cell>
          <cell r="D1172">
            <v>0</v>
          </cell>
          <cell r="E1172">
            <v>0</v>
          </cell>
          <cell r="F1172">
            <v>0</v>
          </cell>
          <cell r="G1172">
            <v>0</v>
          </cell>
          <cell r="H1172">
            <v>0</v>
          </cell>
          <cell r="I1172">
            <v>0</v>
          </cell>
          <cell r="K1172">
            <v>0</v>
          </cell>
          <cell r="L1172">
            <v>0</v>
          </cell>
          <cell r="M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row>
        <row r="1173">
          <cell r="B1173">
            <v>0</v>
          </cell>
          <cell r="C1173">
            <v>0</v>
          </cell>
          <cell r="D1173">
            <v>0</v>
          </cell>
          <cell r="E1173">
            <v>0</v>
          </cell>
          <cell r="F1173">
            <v>0</v>
          </cell>
          <cell r="G1173">
            <v>0</v>
          </cell>
          <cell r="H1173">
            <v>0</v>
          </cell>
          <cell r="I1173">
            <v>0</v>
          </cell>
          <cell r="K1173">
            <v>0</v>
          </cell>
          <cell r="L1173">
            <v>0</v>
          </cell>
          <cell r="M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row>
        <row r="1174">
          <cell r="B1174">
            <v>0</v>
          </cell>
          <cell r="C1174">
            <v>0</v>
          </cell>
          <cell r="D1174">
            <v>0</v>
          </cell>
          <cell r="E1174">
            <v>0</v>
          </cell>
          <cell r="F1174">
            <v>0</v>
          </cell>
          <cell r="G1174">
            <v>0</v>
          </cell>
          <cell r="H1174">
            <v>0</v>
          </cell>
          <cell r="I1174">
            <v>0</v>
          </cell>
          <cell r="K1174">
            <v>0</v>
          </cell>
          <cell r="L1174">
            <v>0</v>
          </cell>
          <cell r="M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row>
        <row r="1175">
          <cell r="B1175">
            <v>0</v>
          </cell>
          <cell r="C1175">
            <v>0</v>
          </cell>
          <cell r="D1175">
            <v>0</v>
          </cell>
          <cell r="E1175">
            <v>0</v>
          </cell>
          <cell r="F1175">
            <v>0</v>
          </cell>
          <cell r="G1175">
            <v>0</v>
          </cell>
          <cell r="H1175">
            <v>0</v>
          </cell>
          <cell r="I1175">
            <v>0</v>
          </cell>
          <cell r="K1175">
            <v>0</v>
          </cell>
          <cell r="L1175">
            <v>0</v>
          </cell>
          <cell r="M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row>
        <row r="1176">
          <cell r="B1176">
            <v>0</v>
          </cell>
          <cell r="C1176">
            <v>0</v>
          </cell>
          <cell r="D1176">
            <v>0</v>
          </cell>
          <cell r="E1176">
            <v>0</v>
          </cell>
          <cell r="F1176">
            <v>0</v>
          </cell>
          <cell r="G1176">
            <v>0</v>
          </cell>
          <cell r="H1176">
            <v>0</v>
          </cell>
          <cell r="I1176">
            <v>0</v>
          </cell>
          <cell r="K1176">
            <v>0</v>
          </cell>
          <cell r="L1176">
            <v>0</v>
          </cell>
          <cell r="M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row>
        <row r="1177">
          <cell r="B1177">
            <v>0</v>
          </cell>
          <cell r="C1177">
            <v>0</v>
          </cell>
          <cell r="D1177">
            <v>0</v>
          </cell>
          <cell r="E1177">
            <v>0</v>
          </cell>
          <cell r="F1177">
            <v>0</v>
          </cell>
          <cell r="G1177">
            <v>0</v>
          </cell>
          <cell r="H1177">
            <v>0</v>
          </cell>
          <cell r="I1177">
            <v>0</v>
          </cell>
          <cell r="K1177">
            <v>0</v>
          </cell>
          <cell r="L1177">
            <v>0</v>
          </cell>
          <cell r="M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row>
        <row r="1178">
          <cell r="B1178">
            <v>0</v>
          </cell>
          <cell r="C1178">
            <v>0</v>
          </cell>
          <cell r="D1178">
            <v>0</v>
          </cell>
          <cell r="E1178">
            <v>0</v>
          </cell>
          <cell r="F1178">
            <v>0</v>
          </cell>
          <cell r="G1178">
            <v>0</v>
          </cell>
          <cell r="H1178">
            <v>0</v>
          </cell>
          <cell r="I1178">
            <v>0</v>
          </cell>
          <cell r="K1178">
            <v>0</v>
          </cell>
          <cell r="L1178">
            <v>0</v>
          </cell>
          <cell r="M1178">
            <v>0</v>
          </cell>
          <cell r="S1178">
            <v>0</v>
          </cell>
          <cell r="T1178">
            <v>0</v>
          </cell>
          <cell r="U1178">
            <v>0</v>
          </cell>
          <cell r="V1178">
            <v>0</v>
          </cell>
          <cell r="W1178">
            <v>0</v>
          </cell>
          <cell r="X1178">
            <v>0</v>
          </cell>
          <cell r="Y1178">
            <v>0</v>
          </cell>
          <cell r="Z1178">
            <v>0</v>
          </cell>
          <cell r="AA1178">
            <v>0</v>
          </cell>
          <cell r="AB1178">
            <v>0</v>
          </cell>
          <cell r="AC1178">
            <v>0</v>
          </cell>
          <cell r="AD1178">
            <v>0</v>
          </cell>
          <cell r="AE1178">
            <v>0</v>
          </cell>
          <cell r="AF1178">
            <v>0</v>
          </cell>
          <cell r="AG1178">
            <v>0</v>
          </cell>
          <cell r="AH1178">
            <v>0</v>
          </cell>
        </row>
        <row r="1179">
          <cell r="B1179">
            <v>0</v>
          </cell>
          <cell r="C1179">
            <v>0</v>
          </cell>
          <cell r="D1179">
            <v>0</v>
          </cell>
          <cell r="E1179">
            <v>0</v>
          </cell>
          <cell r="F1179">
            <v>0</v>
          </cell>
          <cell r="G1179">
            <v>0</v>
          </cell>
          <cell r="H1179">
            <v>0</v>
          </cell>
          <cell r="I1179">
            <v>0</v>
          </cell>
          <cell r="K1179">
            <v>0</v>
          </cell>
          <cell r="L1179">
            <v>0</v>
          </cell>
          <cell r="M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row>
        <row r="1180">
          <cell r="B1180">
            <v>0</v>
          </cell>
          <cell r="C1180">
            <v>0</v>
          </cell>
          <cell r="D1180">
            <v>0</v>
          </cell>
          <cell r="E1180">
            <v>0</v>
          </cell>
          <cell r="F1180">
            <v>0</v>
          </cell>
          <cell r="G1180">
            <v>0</v>
          </cell>
          <cell r="H1180">
            <v>0</v>
          </cell>
          <cell r="I1180">
            <v>0</v>
          </cell>
          <cell r="K1180">
            <v>0</v>
          </cell>
          <cell r="L1180">
            <v>0</v>
          </cell>
          <cell r="M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row>
        <row r="1181">
          <cell r="B1181">
            <v>0</v>
          </cell>
          <cell r="C1181">
            <v>0</v>
          </cell>
          <cell r="D1181">
            <v>0</v>
          </cell>
          <cell r="E1181">
            <v>0</v>
          </cell>
          <cell r="F1181">
            <v>0</v>
          </cell>
          <cell r="G1181">
            <v>0</v>
          </cell>
          <cell r="H1181">
            <v>0</v>
          </cell>
          <cell r="I1181">
            <v>0</v>
          </cell>
          <cell r="K1181">
            <v>0</v>
          </cell>
          <cell r="L1181">
            <v>0</v>
          </cell>
          <cell r="M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row>
        <row r="1182">
          <cell r="B1182">
            <v>0</v>
          </cell>
          <cell r="C1182">
            <v>0</v>
          </cell>
          <cell r="D1182">
            <v>0</v>
          </cell>
          <cell r="E1182">
            <v>0</v>
          </cell>
          <cell r="F1182">
            <v>0</v>
          </cell>
          <cell r="G1182">
            <v>0</v>
          </cell>
          <cell r="H1182">
            <v>0</v>
          </cell>
          <cell r="I1182">
            <v>0</v>
          </cell>
          <cell r="K1182">
            <v>0</v>
          </cell>
          <cell r="L1182">
            <v>0</v>
          </cell>
          <cell r="M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row>
        <row r="1183">
          <cell r="B1183">
            <v>0</v>
          </cell>
          <cell r="C1183">
            <v>0</v>
          </cell>
          <cell r="D1183">
            <v>0</v>
          </cell>
          <cell r="E1183">
            <v>0</v>
          </cell>
          <cell r="F1183">
            <v>0</v>
          </cell>
          <cell r="G1183">
            <v>0</v>
          </cell>
          <cell r="H1183">
            <v>0</v>
          </cell>
          <cell r="I1183">
            <v>0</v>
          </cell>
          <cell r="K1183">
            <v>0</v>
          </cell>
          <cell r="L1183">
            <v>0</v>
          </cell>
          <cell r="M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row>
        <row r="1184">
          <cell r="B1184">
            <v>0</v>
          </cell>
          <cell r="C1184">
            <v>0</v>
          </cell>
          <cell r="D1184">
            <v>0</v>
          </cell>
          <cell r="E1184">
            <v>0</v>
          </cell>
          <cell r="F1184">
            <v>0</v>
          </cell>
          <cell r="G1184">
            <v>0</v>
          </cell>
          <cell r="H1184">
            <v>0</v>
          </cell>
          <cell r="I1184">
            <v>0</v>
          </cell>
          <cell r="K1184">
            <v>0</v>
          </cell>
          <cell r="L1184">
            <v>0</v>
          </cell>
          <cell r="M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row>
        <row r="1185">
          <cell r="B1185">
            <v>0</v>
          </cell>
          <cell r="C1185">
            <v>0</v>
          </cell>
          <cell r="D1185">
            <v>0</v>
          </cell>
          <cell r="E1185">
            <v>0</v>
          </cell>
          <cell r="F1185">
            <v>0</v>
          </cell>
          <cell r="G1185">
            <v>0</v>
          </cell>
          <cell r="H1185">
            <v>0</v>
          </cell>
          <cell r="I1185">
            <v>0</v>
          </cell>
          <cell r="K1185">
            <v>0</v>
          </cell>
          <cell r="L1185">
            <v>0</v>
          </cell>
          <cell r="M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row>
        <row r="1186">
          <cell r="B1186">
            <v>0</v>
          </cell>
          <cell r="C1186">
            <v>0</v>
          </cell>
          <cell r="D1186">
            <v>0</v>
          </cell>
          <cell r="E1186">
            <v>0</v>
          </cell>
          <cell r="F1186">
            <v>0</v>
          </cell>
          <cell r="G1186">
            <v>0</v>
          </cell>
          <cell r="H1186">
            <v>0</v>
          </cell>
          <cell r="I1186">
            <v>0</v>
          </cell>
          <cell r="K1186">
            <v>0</v>
          </cell>
          <cell r="L1186">
            <v>0</v>
          </cell>
          <cell r="M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row>
        <row r="1187">
          <cell r="B1187">
            <v>0</v>
          </cell>
          <cell r="C1187">
            <v>0</v>
          </cell>
          <cell r="D1187">
            <v>0</v>
          </cell>
          <cell r="E1187">
            <v>0</v>
          </cell>
          <cell r="F1187">
            <v>0</v>
          </cell>
          <cell r="G1187">
            <v>0</v>
          </cell>
          <cell r="H1187">
            <v>0</v>
          </cell>
          <cell r="I1187">
            <v>0</v>
          </cell>
          <cell r="K1187">
            <v>0</v>
          </cell>
          <cell r="L1187">
            <v>0</v>
          </cell>
          <cell r="M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row>
        <row r="1188">
          <cell r="B1188">
            <v>0</v>
          </cell>
          <cell r="C1188">
            <v>0</v>
          </cell>
          <cell r="D1188">
            <v>0</v>
          </cell>
          <cell r="E1188">
            <v>0</v>
          </cell>
          <cell r="F1188">
            <v>0</v>
          </cell>
          <cell r="G1188">
            <v>0</v>
          </cell>
          <cell r="H1188">
            <v>0</v>
          </cell>
          <cell r="I1188">
            <v>0</v>
          </cell>
          <cell r="K1188">
            <v>0</v>
          </cell>
          <cell r="L1188">
            <v>0</v>
          </cell>
          <cell r="M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row>
        <row r="1189">
          <cell r="B1189">
            <v>0</v>
          </cell>
          <cell r="C1189">
            <v>0</v>
          </cell>
          <cell r="D1189">
            <v>0</v>
          </cell>
          <cell r="E1189">
            <v>0</v>
          </cell>
          <cell r="F1189">
            <v>0</v>
          </cell>
          <cell r="G1189">
            <v>0</v>
          </cell>
          <cell r="H1189">
            <v>0</v>
          </cell>
          <cell r="I1189">
            <v>0</v>
          </cell>
          <cell r="K1189">
            <v>0</v>
          </cell>
          <cell r="L1189">
            <v>0</v>
          </cell>
          <cell r="M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row>
        <row r="1190">
          <cell r="B1190">
            <v>0</v>
          </cell>
          <cell r="C1190">
            <v>0</v>
          </cell>
          <cell r="D1190">
            <v>0</v>
          </cell>
          <cell r="E1190">
            <v>0</v>
          </cell>
          <cell r="F1190">
            <v>0</v>
          </cell>
          <cell r="G1190">
            <v>0</v>
          </cell>
          <cell r="H1190">
            <v>0</v>
          </cell>
          <cell r="I1190">
            <v>0</v>
          </cell>
          <cell r="K1190">
            <v>0</v>
          </cell>
          <cell r="L1190">
            <v>0</v>
          </cell>
          <cell r="M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row>
        <row r="1191">
          <cell r="B1191">
            <v>0</v>
          </cell>
          <cell r="C1191">
            <v>0</v>
          </cell>
          <cell r="D1191">
            <v>0</v>
          </cell>
          <cell r="E1191">
            <v>0</v>
          </cell>
          <cell r="F1191">
            <v>0</v>
          </cell>
          <cell r="G1191">
            <v>0</v>
          </cell>
          <cell r="H1191">
            <v>0</v>
          </cell>
          <cell r="I1191">
            <v>0</v>
          </cell>
          <cell r="K1191">
            <v>0</v>
          </cell>
          <cell r="L1191">
            <v>0</v>
          </cell>
          <cell r="M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row>
        <row r="1192">
          <cell r="B1192">
            <v>0</v>
          </cell>
          <cell r="C1192">
            <v>0</v>
          </cell>
          <cell r="D1192">
            <v>0</v>
          </cell>
          <cell r="E1192">
            <v>0</v>
          </cell>
          <cell r="F1192">
            <v>0</v>
          </cell>
          <cell r="G1192">
            <v>0</v>
          </cell>
          <cell r="H1192">
            <v>0</v>
          </cell>
          <cell r="I1192">
            <v>0</v>
          </cell>
          <cell r="K1192">
            <v>0</v>
          </cell>
          <cell r="L1192">
            <v>0</v>
          </cell>
          <cell r="M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row>
        <row r="1193">
          <cell r="B1193">
            <v>0</v>
          </cell>
          <cell r="C1193">
            <v>0</v>
          </cell>
          <cell r="D1193">
            <v>0</v>
          </cell>
          <cell r="E1193">
            <v>0</v>
          </cell>
          <cell r="F1193">
            <v>0</v>
          </cell>
          <cell r="G1193">
            <v>0</v>
          </cell>
          <cell r="H1193">
            <v>0</v>
          </cell>
          <cell r="I1193">
            <v>0</v>
          </cell>
          <cell r="K1193">
            <v>0</v>
          </cell>
          <cell r="L1193">
            <v>0</v>
          </cell>
          <cell r="M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row>
        <row r="1194">
          <cell r="B1194">
            <v>0</v>
          </cell>
          <cell r="C1194">
            <v>0</v>
          </cell>
          <cell r="D1194">
            <v>0</v>
          </cell>
          <cell r="E1194">
            <v>0</v>
          </cell>
          <cell r="F1194">
            <v>0</v>
          </cell>
          <cell r="G1194">
            <v>0</v>
          </cell>
          <cell r="H1194">
            <v>0</v>
          </cell>
          <cell r="I1194">
            <v>0</v>
          </cell>
          <cell r="K1194">
            <v>0</v>
          </cell>
          <cell r="L1194">
            <v>0</v>
          </cell>
          <cell r="M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row>
        <row r="1195">
          <cell r="B1195">
            <v>0</v>
          </cell>
          <cell r="C1195">
            <v>0</v>
          </cell>
          <cell r="D1195">
            <v>0</v>
          </cell>
          <cell r="E1195">
            <v>0</v>
          </cell>
          <cell r="F1195">
            <v>0</v>
          </cell>
          <cell r="G1195">
            <v>0</v>
          </cell>
          <cell r="H1195">
            <v>0</v>
          </cell>
          <cell r="I1195">
            <v>0</v>
          </cell>
          <cell r="K1195">
            <v>0</v>
          </cell>
          <cell r="L1195">
            <v>0</v>
          </cell>
          <cell r="M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row>
        <row r="1196">
          <cell r="B1196">
            <v>0</v>
          </cell>
          <cell r="C1196">
            <v>0</v>
          </cell>
          <cell r="D1196">
            <v>0</v>
          </cell>
          <cell r="E1196">
            <v>0</v>
          </cell>
          <cell r="F1196">
            <v>0</v>
          </cell>
          <cell r="G1196">
            <v>0</v>
          </cell>
          <cell r="H1196">
            <v>0</v>
          </cell>
          <cell r="I1196">
            <v>0</v>
          </cell>
          <cell r="K1196">
            <v>0</v>
          </cell>
          <cell r="L1196">
            <v>0</v>
          </cell>
          <cell r="M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row>
        <row r="1197">
          <cell r="B1197">
            <v>0</v>
          </cell>
          <cell r="C1197">
            <v>0</v>
          </cell>
          <cell r="D1197">
            <v>0</v>
          </cell>
          <cell r="E1197">
            <v>0</v>
          </cell>
          <cell r="F1197">
            <v>0</v>
          </cell>
          <cell r="G1197">
            <v>0</v>
          </cell>
          <cell r="H1197">
            <v>0</v>
          </cell>
          <cell r="I1197">
            <v>0</v>
          </cell>
          <cell r="K1197">
            <v>0</v>
          </cell>
          <cell r="L1197">
            <v>0</v>
          </cell>
          <cell r="M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row>
        <row r="1198">
          <cell r="B1198">
            <v>0</v>
          </cell>
          <cell r="C1198">
            <v>0</v>
          </cell>
          <cell r="D1198">
            <v>0</v>
          </cell>
          <cell r="E1198">
            <v>0</v>
          </cell>
          <cell r="F1198">
            <v>0</v>
          </cell>
          <cell r="G1198">
            <v>0</v>
          </cell>
          <cell r="H1198">
            <v>0</v>
          </cell>
          <cell r="I1198">
            <v>0</v>
          </cell>
          <cell r="K1198">
            <v>0</v>
          </cell>
          <cell r="L1198">
            <v>0</v>
          </cell>
          <cell r="M1198">
            <v>0</v>
          </cell>
          <cell r="S1198">
            <v>0</v>
          </cell>
          <cell r="T1198">
            <v>0</v>
          </cell>
          <cell r="U1198">
            <v>0</v>
          </cell>
          <cell r="V1198">
            <v>0</v>
          </cell>
          <cell r="W1198">
            <v>0</v>
          </cell>
          <cell r="X1198">
            <v>0</v>
          </cell>
          <cell r="Y1198">
            <v>0</v>
          </cell>
          <cell r="Z1198">
            <v>0</v>
          </cell>
          <cell r="AA1198">
            <v>0</v>
          </cell>
          <cell r="AB1198">
            <v>0</v>
          </cell>
          <cell r="AC1198">
            <v>0</v>
          </cell>
          <cell r="AD1198">
            <v>0</v>
          </cell>
          <cell r="AE1198">
            <v>0</v>
          </cell>
          <cell r="AF1198">
            <v>0</v>
          </cell>
          <cell r="AG1198">
            <v>0</v>
          </cell>
          <cell r="AH1198">
            <v>0</v>
          </cell>
        </row>
        <row r="1199">
          <cell r="B1199">
            <v>0</v>
          </cell>
          <cell r="C1199">
            <v>0</v>
          </cell>
          <cell r="D1199">
            <v>0</v>
          </cell>
          <cell r="E1199">
            <v>0</v>
          </cell>
          <cell r="F1199">
            <v>0</v>
          </cell>
          <cell r="G1199">
            <v>0</v>
          </cell>
          <cell r="H1199">
            <v>0</v>
          </cell>
          <cell r="I1199">
            <v>0</v>
          </cell>
          <cell r="K1199">
            <v>0</v>
          </cell>
          <cell r="L1199">
            <v>0</v>
          </cell>
          <cell r="M1199">
            <v>0</v>
          </cell>
          <cell r="S1199">
            <v>0</v>
          </cell>
          <cell r="T1199">
            <v>0</v>
          </cell>
          <cell r="U1199">
            <v>0</v>
          </cell>
          <cell r="V1199">
            <v>0</v>
          </cell>
          <cell r="W1199">
            <v>0</v>
          </cell>
          <cell r="X1199">
            <v>0</v>
          </cell>
          <cell r="Y1199">
            <v>0</v>
          </cell>
          <cell r="Z1199">
            <v>0</v>
          </cell>
          <cell r="AA1199">
            <v>0</v>
          </cell>
          <cell r="AB1199">
            <v>0</v>
          </cell>
          <cell r="AC1199">
            <v>0</v>
          </cell>
          <cell r="AD1199">
            <v>0</v>
          </cell>
          <cell r="AE1199">
            <v>0</v>
          </cell>
          <cell r="AF1199">
            <v>0</v>
          </cell>
          <cell r="AG1199">
            <v>0</v>
          </cell>
          <cell r="AH1199">
            <v>0</v>
          </cell>
        </row>
        <row r="1200">
          <cell r="B1200">
            <v>0</v>
          </cell>
          <cell r="C1200">
            <v>0</v>
          </cell>
          <cell r="D1200">
            <v>0</v>
          </cell>
          <cell r="E1200">
            <v>0</v>
          </cell>
          <cell r="F1200">
            <v>0</v>
          </cell>
          <cell r="G1200">
            <v>0</v>
          </cell>
          <cell r="H1200">
            <v>0</v>
          </cell>
          <cell r="I1200">
            <v>0</v>
          </cell>
          <cell r="K1200">
            <v>0</v>
          </cell>
          <cell r="L1200">
            <v>0</v>
          </cell>
          <cell r="M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row>
        <row r="1201">
          <cell r="B1201">
            <v>0</v>
          </cell>
          <cell r="C1201">
            <v>0</v>
          </cell>
          <cell r="D1201">
            <v>0</v>
          </cell>
          <cell r="E1201">
            <v>0</v>
          </cell>
          <cell r="F1201">
            <v>0</v>
          </cell>
          <cell r="G1201">
            <v>0</v>
          </cell>
          <cell r="H1201">
            <v>0</v>
          </cell>
          <cell r="I1201">
            <v>0</v>
          </cell>
          <cell r="K1201">
            <v>0</v>
          </cell>
          <cell r="L1201">
            <v>0</v>
          </cell>
          <cell r="M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row>
        <row r="1202">
          <cell r="B1202">
            <v>0</v>
          </cell>
          <cell r="C1202">
            <v>0</v>
          </cell>
          <cell r="D1202">
            <v>0</v>
          </cell>
          <cell r="E1202">
            <v>0</v>
          </cell>
          <cell r="F1202">
            <v>0</v>
          </cell>
          <cell r="G1202">
            <v>0</v>
          </cell>
          <cell r="H1202">
            <v>0</v>
          </cell>
          <cell r="I1202">
            <v>0</v>
          </cell>
          <cell r="K1202">
            <v>0</v>
          </cell>
          <cell r="L1202">
            <v>0</v>
          </cell>
          <cell r="M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row>
        <row r="1203">
          <cell r="B1203">
            <v>0</v>
          </cell>
          <cell r="C1203">
            <v>0</v>
          </cell>
          <cell r="D1203">
            <v>0</v>
          </cell>
          <cell r="E1203">
            <v>0</v>
          </cell>
          <cell r="F1203">
            <v>0</v>
          </cell>
          <cell r="G1203">
            <v>0</v>
          </cell>
          <cell r="H1203">
            <v>0</v>
          </cell>
          <cell r="I1203">
            <v>0</v>
          </cell>
          <cell r="K1203">
            <v>0</v>
          </cell>
          <cell r="L1203">
            <v>0</v>
          </cell>
          <cell r="M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row>
        <row r="1204">
          <cell r="B1204">
            <v>0</v>
          </cell>
          <cell r="C1204">
            <v>0</v>
          </cell>
          <cell r="D1204">
            <v>0</v>
          </cell>
          <cell r="E1204">
            <v>0</v>
          </cell>
          <cell r="F1204">
            <v>0</v>
          </cell>
          <cell r="G1204">
            <v>0</v>
          </cell>
          <cell r="H1204">
            <v>0</v>
          </cell>
          <cell r="I1204">
            <v>0</v>
          </cell>
          <cell r="K1204">
            <v>0</v>
          </cell>
          <cell r="L1204">
            <v>0</v>
          </cell>
          <cell r="M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row>
        <row r="1205">
          <cell r="B1205">
            <v>0</v>
          </cell>
          <cell r="C1205">
            <v>0</v>
          </cell>
          <cell r="D1205">
            <v>0</v>
          </cell>
          <cell r="E1205">
            <v>0</v>
          </cell>
          <cell r="F1205">
            <v>0</v>
          </cell>
          <cell r="G1205">
            <v>0</v>
          </cell>
          <cell r="H1205">
            <v>0</v>
          </cell>
          <cell r="I1205">
            <v>0</v>
          </cell>
          <cell r="K1205">
            <v>0</v>
          </cell>
          <cell r="L1205">
            <v>0</v>
          </cell>
          <cell r="M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row>
        <row r="1206">
          <cell r="B1206">
            <v>0</v>
          </cell>
          <cell r="C1206">
            <v>0</v>
          </cell>
          <cell r="D1206">
            <v>0</v>
          </cell>
          <cell r="E1206">
            <v>0</v>
          </cell>
          <cell r="F1206">
            <v>0</v>
          </cell>
          <cell r="G1206">
            <v>0</v>
          </cell>
          <cell r="H1206">
            <v>0</v>
          </cell>
          <cell r="I1206">
            <v>0</v>
          </cell>
          <cell r="K1206">
            <v>0</v>
          </cell>
          <cell r="L1206">
            <v>0</v>
          </cell>
          <cell r="M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row>
        <row r="1207">
          <cell r="B1207">
            <v>0</v>
          </cell>
          <cell r="C1207">
            <v>0</v>
          </cell>
          <cell r="D1207">
            <v>0</v>
          </cell>
          <cell r="E1207">
            <v>0</v>
          </cell>
          <cell r="F1207">
            <v>0</v>
          </cell>
          <cell r="G1207">
            <v>0</v>
          </cell>
          <cell r="H1207">
            <v>0</v>
          </cell>
          <cell r="I1207">
            <v>0</v>
          </cell>
          <cell r="K1207">
            <v>0</v>
          </cell>
          <cell r="L1207">
            <v>0</v>
          </cell>
          <cell r="M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row>
        <row r="1208">
          <cell r="B1208">
            <v>0</v>
          </cell>
          <cell r="C1208">
            <v>0</v>
          </cell>
          <cell r="D1208">
            <v>0</v>
          </cell>
          <cell r="E1208">
            <v>0</v>
          </cell>
          <cell r="F1208">
            <v>0</v>
          </cell>
          <cell r="G1208">
            <v>0</v>
          </cell>
          <cell r="H1208">
            <v>0</v>
          </cell>
          <cell r="I1208">
            <v>0</v>
          </cell>
          <cell r="K1208">
            <v>0</v>
          </cell>
          <cell r="L1208">
            <v>0</v>
          </cell>
          <cell r="M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row>
        <row r="1209">
          <cell r="B1209">
            <v>0</v>
          </cell>
          <cell r="C1209">
            <v>0</v>
          </cell>
          <cell r="D1209">
            <v>0</v>
          </cell>
          <cell r="E1209">
            <v>0</v>
          </cell>
          <cell r="F1209">
            <v>0</v>
          </cell>
          <cell r="G1209">
            <v>0</v>
          </cell>
          <cell r="H1209">
            <v>0</v>
          </cell>
          <cell r="I1209">
            <v>0</v>
          </cell>
          <cell r="K1209">
            <v>0</v>
          </cell>
          <cell r="L1209">
            <v>0</v>
          </cell>
          <cell r="M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row>
        <row r="1210">
          <cell r="B1210">
            <v>0</v>
          </cell>
          <cell r="C1210">
            <v>0</v>
          </cell>
          <cell r="D1210">
            <v>0</v>
          </cell>
          <cell r="E1210">
            <v>0</v>
          </cell>
          <cell r="F1210">
            <v>0</v>
          </cell>
          <cell r="G1210">
            <v>0</v>
          </cell>
          <cell r="H1210">
            <v>0</v>
          </cell>
          <cell r="I1210">
            <v>0</v>
          </cell>
          <cell r="K1210">
            <v>0</v>
          </cell>
          <cell r="L1210">
            <v>0</v>
          </cell>
          <cell r="M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row>
        <row r="1211">
          <cell r="B1211">
            <v>0</v>
          </cell>
          <cell r="C1211">
            <v>0</v>
          </cell>
          <cell r="D1211">
            <v>0</v>
          </cell>
          <cell r="E1211">
            <v>0</v>
          </cell>
          <cell r="F1211">
            <v>0</v>
          </cell>
          <cell r="G1211">
            <v>0</v>
          </cell>
          <cell r="H1211">
            <v>0</v>
          </cell>
          <cell r="I1211">
            <v>0</v>
          </cell>
          <cell r="K1211">
            <v>0</v>
          </cell>
          <cell r="L1211">
            <v>0</v>
          </cell>
          <cell r="M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cell r="AF1211">
            <v>0</v>
          </cell>
          <cell r="AG1211">
            <v>0</v>
          </cell>
          <cell r="AH1211">
            <v>0</v>
          </cell>
        </row>
        <row r="1212">
          <cell r="B1212">
            <v>0</v>
          </cell>
          <cell r="C1212">
            <v>0</v>
          </cell>
          <cell r="D1212">
            <v>0</v>
          </cell>
          <cell r="E1212">
            <v>0</v>
          </cell>
          <cell r="F1212">
            <v>0</v>
          </cell>
          <cell r="G1212">
            <v>0</v>
          </cell>
          <cell r="H1212">
            <v>0</v>
          </cell>
          <cell r="I1212">
            <v>0</v>
          </cell>
          <cell r="K1212">
            <v>0</v>
          </cell>
          <cell r="L1212">
            <v>0</v>
          </cell>
          <cell r="M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row>
        <row r="1213">
          <cell r="B1213">
            <v>0</v>
          </cell>
          <cell r="C1213">
            <v>0</v>
          </cell>
          <cell r="D1213">
            <v>0</v>
          </cell>
          <cell r="E1213">
            <v>0</v>
          </cell>
          <cell r="F1213">
            <v>0</v>
          </cell>
          <cell r="G1213">
            <v>0</v>
          </cell>
          <cell r="H1213">
            <v>0</v>
          </cell>
          <cell r="I1213">
            <v>0</v>
          </cell>
          <cell r="K1213">
            <v>0</v>
          </cell>
          <cell r="L1213">
            <v>0</v>
          </cell>
          <cell r="M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row>
        <row r="1214">
          <cell r="B1214">
            <v>0</v>
          </cell>
          <cell r="C1214">
            <v>0</v>
          </cell>
          <cell r="D1214">
            <v>0</v>
          </cell>
          <cell r="E1214">
            <v>0</v>
          </cell>
          <cell r="F1214">
            <v>0</v>
          </cell>
          <cell r="G1214">
            <v>0</v>
          </cell>
          <cell r="H1214">
            <v>0</v>
          </cell>
          <cell r="I1214">
            <v>0</v>
          </cell>
          <cell r="K1214">
            <v>0</v>
          </cell>
          <cell r="L1214">
            <v>0</v>
          </cell>
          <cell r="M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cell r="AF1214">
            <v>0</v>
          </cell>
          <cell r="AG1214">
            <v>0</v>
          </cell>
          <cell r="AH1214">
            <v>0</v>
          </cell>
        </row>
        <row r="1215">
          <cell r="B1215">
            <v>0</v>
          </cell>
          <cell r="C1215">
            <v>0</v>
          </cell>
          <cell r="D1215">
            <v>0</v>
          </cell>
          <cell r="E1215">
            <v>0</v>
          </cell>
          <cell r="F1215">
            <v>0</v>
          </cell>
          <cell r="G1215">
            <v>0</v>
          </cell>
          <cell r="H1215">
            <v>0</v>
          </cell>
          <cell r="I1215">
            <v>0</v>
          </cell>
          <cell r="K1215">
            <v>0</v>
          </cell>
          <cell r="L1215">
            <v>0</v>
          </cell>
          <cell r="M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row>
        <row r="1216">
          <cell r="B1216">
            <v>0</v>
          </cell>
          <cell r="C1216">
            <v>0</v>
          </cell>
          <cell r="D1216">
            <v>0</v>
          </cell>
          <cell r="E1216">
            <v>0</v>
          </cell>
          <cell r="F1216">
            <v>0</v>
          </cell>
          <cell r="G1216">
            <v>0</v>
          </cell>
          <cell r="H1216">
            <v>0</v>
          </cell>
          <cell r="I1216">
            <v>0</v>
          </cell>
          <cell r="K1216">
            <v>0</v>
          </cell>
          <cell r="L1216">
            <v>0</v>
          </cell>
          <cell r="M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B1217">
            <v>0</v>
          </cell>
          <cell r="C1217">
            <v>0</v>
          </cell>
          <cell r="D1217">
            <v>0</v>
          </cell>
          <cell r="E1217">
            <v>0</v>
          </cell>
          <cell r="F1217">
            <v>0</v>
          </cell>
          <cell r="G1217">
            <v>0</v>
          </cell>
          <cell r="H1217">
            <v>0</v>
          </cell>
          <cell r="I1217">
            <v>0</v>
          </cell>
          <cell r="K1217">
            <v>0</v>
          </cell>
          <cell r="L1217">
            <v>0</v>
          </cell>
          <cell r="M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row>
        <row r="1218">
          <cell r="B1218">
            <v>0</v>
          </cell>
          <cell r="C1218">
            <v>0</v>
          </cell>
          <cell r="D1218">
            <v>0</v>
          </cell>
          <cell r="E1218">
            <v>0</v>
          </cell>
          <cell r="F1218">
            <v>0</v>
          </cell>
          <cell r="G1218">
            <v>0</v>
          </cell>
          <cell r="H1218">
            <v>0</v>
          </cell>
          <cell r="I1218">
            <v>0</v>
          </cell>
          <cell r="K1218">
            <v>0</v>
          </cell>
          <cell r="L1218">
            <v>0</v>
          </cell>
          <cell r="M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row>
        <row r="1219">
          <cell r="B1219">
            <v>0</v>
          </cell>
          <cell r="C1219">
            <v>0</v>
          </cell>
          <cell r="D1219">
            <v>0</v>
          </cell>
          <cell r="E1219">
            <v>0</v>
          </cell>
          <cell r="F1219">
            <v>0</v>
          </cell>
          <cell r="G1219">
            <v>0</v>
          </cell>
          <cell r="H1219">
            <v>0</v>
          </cell>
          <cell r="I1219">
            <v>0</v>
          </cell>
          <cell r="K1219">
            <v>0</v>
          </cell>
          <cell r="L1219">
            <v>0</v>
          </cell>
          <cell r="M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row>
        <row r="1220">
          <cell r="B1220">
            <v>0</v>
          </cell>
          <cell r="C1220">
            <v>0</v>
          </cell>
          <cell r="D1220">
            <v>0</v>
          </cell>
          <cell r="E1220">
            <v>0</v>
          </cell>
          <cell r="F1220">
            <v>0</v>
          </cell>
          <cell r="G1220">
            <v>0</v>
          </cell>
          <cell r="H1220">
            <v>0</v>
          </cell>
          <cell r="I1220">
            <v>0</v>
          </cell>
          <cell r="K1220">
            <v>0</v>
          </cell>
          <cell r="L1220">
            <v>0</v>
          </cell>
          <cell r="M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row>
        <row r="1221">
          <cell r="B1221">
            <v>0</v>
          </cell>
          <cell r="C1221">
            <v>0</v>
          </cell>
          <cell r="D1221">
            <v>0</v>
          </cell>
          <cell r="E1221">
            <v>0</v>
          </cell>
          <cell r="F1221">
            <v>0</v>
          </cell>
          <cell r="G1221">
            <v>0</v>
          </cell>
          <cell r="H1221">
            <v>0</v>
          </cell>
          <cell r="I1221">
            <v>0</v>
          </cell>
          <cell r="K1221">
            <v>0</v>
          </cell>
          <cell r="L1221">
            <v>0</v>
          </cell>
          <cell r="M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row>
        <row r="1222">
          <cell r="B1222">
            <v>0</v>
          </cell>
          <cell r="C1222">
            <v>0</v>
          </cell>
          <cell r="D1222">
            <v>0</v>
          </cell>
          <cell r="E1222">
            <v>0</v>
          </cell>
          <cell r="F1222">
            <v>0</v>
          </cell>
          <cell r="G1222">
            <v>0</v>
          </cell>
          <cell r="H1222">
            <v>0</v>
          </cell>
          <cell r="I1222">
            <v>0</v>
          </cell>
          <cell r="K1222">
            <v>0</v>
          </cell>
          <cell r="L1222">
            <v>0</v>
          </cell>
          <cell r="M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row>
        <row r="1223">
          <cell r="B1223">
            <v>0</v>
          </cell>
          <cell r="C1223">
            <v>0</v>
          </cell>
          <cell r="D1223">
            <v>0</v>
          </cell>
          <cell r="E1223">
            <v>0</v>
          </cell>
          <cell r="F1223">
            <v>0</v>
          </cell>
          <cell r="G1223">
            <v>0</v>
          </cell>
          <cell r="H1223">
            <v>0</v>
          </cell>
          <cell r="I1223">
            <v>0</v>
          </cell>
          <cell r="K1223">
            <v>0</v>
          </cell>
          <cell r="L1223">
            <v>0</v>
          </cell>
          <cell r="M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row>
        <row r="1224">
          <cell r="B1224">
            <v>0</v>
          </cell>
          <cell r="C1224">
            <v>0</v>
          </cell>
          <cell r="D1224">
            <v>0</v>
          </cell>
          <cell r="E1224">
            <v>0</v>
          </cell>
          <cell r="F1224">
            <v>0</v>
          </cell>
          <cell r="G1224">
            <v>0</v>
          </cell>
          <cell r="H1224">
            <v>0</v>
          </cell>
          <cell r="I1224">
            <v>0</v>
          </cell>
          <cell r="K1224">
            <v>0</v>
          </cell>
          <cell r="L1224">
            <v>0</v>
          </cell>
          <cell r="M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row>
        <row r="1225">
          <cell r="B1225">
            <v>0</v>
          </cell>
          <cell r="C1225">
            <v>0</v>
          </cell>
          <cell r="D1225">
            <v>0</v>
          </cell>
          <cell r="E1225">
            <v>0</v>
          </cell>
          <cell r="F1225">
            <v>0</v>
          </cell>
          <cell r="G1225">
            <v>0</v>
          </cell>
          <cell r="H1225">
            <v>0</v>
          </cell>
          <cell r="I1225">
            <v>0</v>
          </cell>
          <cell r="K1225">
            <v>0</v>
          </cell>
          <cell r="L1225">
            <v>0</v>
          </cell>
          <cell r="M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row>
        <row r="1226">
          <cell r="B1226">
            <v>0</v>
          </cell>
          <cell r="C1226">
            <v>0</v>
          </cell>
          <cell r="D1226">
            <v>0</v>
          </cell>
          <cell r="E1226">
            <v>0</v>
          </cell>
          <cell r="F1226">
            <v>0</v>
          </cell>
          <cell r="G1226">
            <v>0</v>
          </cell>
          <cell r="H1226">
            <v>0</v>
          </cell>
          <cell r="I1226">
            <v>0</v>
          </cell>
          <cell r="K1226">
            <v>0</v>
          </cell>
          <cell r="L1226">
            <v>0</v>
          </cell>
          <cell r="M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cell r="AF1226">
            <v>0</v>
          </cell>
          <cell r="AG1226">
            <v>0</v>
          </cell>
          <cell r="AH1226">
            <v>0</v>
          </cell>
        </row>
        <row r="1227">
          <cell r="B1227">
            <v>0</v>
          </cell>
          <cell r="C1227">
            <v>0</v>
          </cell>
          <cell r="D1227">
            <v>0</v>
          </cell>
          <cell r="E1227">
            <v>0</v>
          </cell>
          <cell r="F1227">
            <v>0</v>
          </cell>
          <cell r="G1227">
            <v>0</v>
          </cell>
          <cell r="H1227">
            <v>0</v>
          </cell>
          <cell r="I1227">
            <v>0</v>
          </cell>
          <cell r="K1227">
            <v>0</v>
          </cell>
          <cell r="L1227">
            <v>0</v>
          </cell>
          <cell r="M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cell r="AF1227">
            <v>0</v>
          </cell>
          <cell r="AG1227">
            <v>0</v>
          </cell>
          <cell r="AH1227">
            <v>0</v>
          </cell>
        </row>
        <row r="1228">
          <cell r="B1228">
            <v>0</v>
          </cell>
          <cell r="C1228">
            <v>0</v>
          </cell>
          <cell r="D1228">
            <v>0</v>
          </cell>
          <cell r="E1228">
            <v>0</v>
          </cell>
          <cell r="F1228">
            <v>0</v>
          </cell>
          <cell r="G1228">
            <v>0</v>
          </cell>
          <cell r="H1228">
            <v>0</v>
          </cell>
          <cell r="I1228">
            <v>0</v>
          </cell>
          <cell r="K1228">
            <v>0</v>
          </cell>
          <cell r="L1228">
            <v>0</v>
          </cell>
          <cell r="M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cell r="AF1228">
            <v>0</v>
          </cell>
          <cell r="AG1228">
            <v>0</v>
          </cell>
          <cell r="AH1228">
            <v>0</v>
          </cell>
        </row>
        <row r="1229">
          <cell r="B1229">
            <v>0</v>
          </cell>
          <cell r="C1229">
            <v>0</v>
          </cell>
          <cell r="D1229">
            <v>0</v>
          </cell>
          <cell r="E1229">
            <v>0</v>
          </cell>
          <cell r="F1229">
            <v>0</v>
          </cell>
          <cell r="G1229">
            <v>0</v>
          </cell>
          <cell r="H1229">
            <v>0</v>
          </cell>
          <cell r="I1229">
            <v>0</v>
          </cell>
          <cell r="K1229">
            <v>0</v>
          </cell>
          <cell r="L1229">
            <v>0</v>
          </cell>
          <cell r="M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row>
        <row r="1230">
          <cell r="B1230">
            <v>0</v>
          </cell>
          <cell r="C1230">
            <v>0</v>
          </cell>
          <cell r="D1230">
            <v>0</v>
          </cell>
          <cell r="E1230">
            <v>0</v>
          </cell>
          <cell r="F1230">
            <v>0</v>
          </cell>
          <cell r="G1230">
            <v>0</v>
          </cell>
          <cell r="H1230">
            <v>0</v>
          </cell>
          <cell r="I1230">
            <v>0</v>
          </cell>
          <cell r="K1230">
            <v>0</v>
          </cell>
          <cell r="L1230">
            <v>0</v>
          </cell>
          <cell r="M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row>
        <row r="1231">
          <cell r="B1231">
            <v>0</v>
          </cell>
          <cell r="C1231">
            <v>0</v>
          </cell>
          <cell r="D1231">
            <v>0</v>
          </cell>
          <cell r="E1231">
            <v>0</v>
          </cell>
          <cell r="F1231">
            <v>0</v>
          </cell>
          <cell r="G1231">
            <v>0</v>
          </cell>
          <cell r="H1231">
            <v>0</v>
          </cell>
          <cell r="I1231">
            <v>0</v>
          </cell>
          <cell r="K1231">
            <v>0</v>
          </cell>
          <cell r="L1231">
            <v>0</v>
          </cell>
          <cell r="M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row>
        <row r="1232">
          <cell r="B1232">
            <v>0</v>
          </cell>
          <cell r="C1232">
            <v>0</v>
          </cell>
          <cell r="D1232">
            <v>0</v>
          </cell>
          <cell r="E1232">
            <v>0</v>
          </cell>
          <cell r="F1232">
            <v>0</v>
          </cell>
          <cell r="G1232">
            <v>0</v>
          </cell>
          <cell r="H1232">
            <v>0</v>
          </cell>
          <cell r="I1232">
            <v>0</v>
          </cell>
          <cell r="K1232">
            <v>0</v>
          </cell>
          <cell r="L1232">
            <v>0</v>
          </cell>
          <cell r="M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row>
        <row r="1233">
          <cell r="B1233">
            <v>0</v>
          </cell>
          <cell r="C1233">
            <v>0</v>
          </cell>
          <cell r="D1233">
            <v>0</v>
          </cell>
          <cell r="E1233">
            <v>0</v>
          </cell>
          <cell r="F1233">
            <v>0</v>
          </cell>
          <cell r="G1233">
            <v>0</v>
          </cell>
          <cell r="H1233">
            <v>0</v>
          </cell>
          <cell r="I1233">
            <v>0</v>
          </cell>
          <cell r="K1233">
            <v>0</v>
          </cell>
          <cell r="L1233">
            <v>0</v>
          </cell>
          <cell r="M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row>
        <row r="1234">
          <cell r="B1234">
            <v>0</v>
          </cell>
          <cell r="C1234">
            <v>0</v>
          </cell>
          <cell r="D1234">
            <v>0</v>
          </cell>
          <cell r="E1234">
            <v>0</v>
          </cell>
          <cell r="F1234">
            <v>0</v>
          </cell>
          <cell r="G1234">
            <v>0</v>
          </cell>
          <cell r="H1234">
            <v>0</v>
          </cell>
          <cell r="I1234">
            <v>0</v>
          </cell>
          <cell r="K1234">
            <v>0</v>
          </cell>
          <cell r="L1234">
            <v>0</v>
          </cell>
          <cell r="M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row>
        <row r="1235">
          <cell r="B1235">
            <v>0</v>
          </cell>
          <cell r="C1235">
            <v>0</v>
          </cell>
          <cell r="D1235">
            <v>0</v>
          </cell>
          <cell r="E1235">
            <v>0</v>
          </cell>
          <cell r="F1235">
            <v>0</v>
          </cell>
          <cell r="G1235">
            <v>0</v>
          </cell>
          <cell r="H1235">
            <v>0</v>
          </cell>
          <cell r="I1235">
            <v>0</v>
          </cell>
          <cell r="K1235">
            <v>0</v>
          </cell>
          <cell r="L1235">
            <v>0</v>
          </cell>
          <cell r="M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row>
        <row r="1236">
          <cell r="B1236">
            <v>0</v>
          </cell>
          <cell r="C1236">
            <v>0</v>
          </cell>
          <cell r="D1236">
            <v>0</v>
          </cell>
          <cell r="E1236">
            <v>0</v>
          </cell>
          <cell r="F1236">
            <v>0</v>
          </cell>
          <cell r="G1236">
            <v>0</v>
          </cell>
          <cell r="H1236">
            <v>0</v>
          </cell>
          <cell r="I1236">
            <v>0</v>
          </cell>
          <cell r="K1236">
            <v>0</v>
          </cell>
          <cell r="L1236">
            <v>0</v>
          </cell>
          <cell r="M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row>
        <row r="1237">
          <cell r="B1237">
            <v>0</v>
          </cell>
          <cell r="C1237">
            <v>0</v>
          </cell>
          <cell r="D1237">
            <v>0</v>
          </cell>
          <cell r="E1237">
            <v>0</v>
          </cell>
          <cell r="F1237">
            <v>0</v>
          </cell>
          <cell r="G1237">
            <v>0</v>
          </cell>
          <cell r="H1237">
            <v>0</v>
          </cell>
          <cell r="I1237">
            <v>0</v>
          </cell>
          <cell r="K1237">
            <v>0</v>
          </cell>
          <cell r="L1237">
            <v>0</v>
          </cell>
          <cell r="M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row>
        <row r="1238">
          <cell r="B1238">
            <v>0</v>
          </cell>
          <cell r="C1238">
            <v>0</v>
          </cell>
          <cell r="D1238">
            <v>0</v>
          </cell>
          <cell r="E1238">
            <v>0</v>
          </cell>
          <cell r="F1238">
            <v>0</v>
          </cell>
          <cell r="G1238">
            <v>0</v>
          </cell>
          <cell r="H1238">
            <v>0</v>
          </cell>
          <cell r="I1238">
            <v>0</v>
          </cell>
          <cell r="K1238">
            <v>0</v>
          </cell>
          <cell r="L1238">
            <v>0</v>
          </cell>
          <cell r="M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row>
        <row r="1239">
          <cell r="B1239">
            <v>0</v>
          </cell>
          <cell r="C1239">
            <v>0</v>
          </cell>
          <cell r="D1239">
            <v>0</v>
          </cell>
          <cell r="E1239">
            <v>0</v>
          </cell>
          <cell r="F1239">
            <v>0</v>
          </cell>
          <cell r="G1239">
            <v>0</v>
          </cell>
          <cell r="H1239">
            <v>0</v>
          </cell>
          <cell r="I1239">
            <v>0</v>
          </cell>
          <cell r="K1239">
            <v>0</v>
          </cell>
          <cell r="L1239">
            <v>0</v>
          </cell>
          <cell r="M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cell r="AF1239">
            <v>0</v>
          </cell>
          <cell r="AG1239">
            <v>0</v>
          </cell>
          <cell r="AH1239">
            <v>0</v>
          </cell>
        </row>
        <row r="1240">
          <cell r="B1240">
            <v>0</v>
          </cell>
          <cell r="C1240">
            <v>0</v>
          </cell>
          <cell r="D1240">
            <v>0</v>
          </cell>
          <cell r="E1240">
            <v>0</v>
          </cell>
          <cell r="F1240">
            <v>0</v>
          </cell>
          <cell r="G1240">
            <v>0</v>
          </cell>
          <cell r="H1240">
            <v>0</v>
          </cell>
          <cell r="I1240">
            <v>0</v>
          </cell>
          <cell r="K1240">
            <v>0</v>
          </cell>
          <cell r="L1240">
            <v>0</v>
          </cell>
          <cell r="M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row>
        <row r="1241">
          <cell r="B1241">
            <v>0</v>
          </cell>
          <cell r="C1241">
            <v>0</v>
          </cell>
          <cell r="D1241">
            <v>0</v>
          </cell>
          <cell r="E1241">
            <v>0</v>
          </cell>
          <cell r="F1241">
            <v>0</v>
          </cell>
          <cell r="G1241">
            <v>0</v>
          </cell>
          <cell r="H1241">
            <v>0</v>
          </cell>
          <cell r="I1241">
            <v>0</v>
          </cell>
          <cell r="K1241">
            <v>0</v>
          </cell>
          <cell r="L1241">
            <v>0</v>
          </cell>
          <cell r="M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row>
        <row r="1242">
          <cell r="B1242">
            <v>0</v>
          </cell>
          <cell r="C1242">
            <v>0</v>
          </cell>
          <cell r="D1242">
            <v>0</v>
          </cell>
          <cell r="E1242">
            <v>0</v>
          </cell>
          <cell r="F1242">
            <v>0</v>
          </cell>
          <cell r="G1242">
            <v>0</v>
          </cell>
          <cell r="H1242">
            <v>0</v>
          </cell>
          <cell r="I1242">
            <v>0</v>
          </cell>
          <cell r="K1242">
            <v>0</v>
          </cell>
          <cell r="L1242">
            <v>0</v>
          </cell>
          <cell r="M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row>
        <row r="1243">
          <cell r="B1243">
            <v>0</v>
          </cell>
          <cell r="C1243">
            <v>0</v>
          </cell>
          <cell r="D1243">
            <v>0</v>
          </cell>
          <cell r="E1243">
            <v>0</v>
          </cell>
          <cell r="F1243">
            <v>0</v>
          </cell>
          <cell r="G1243">
            <v>0</v>
          </cell>
          <cell r="H1243">
            <v>0</v>
          </cell>
          <cell r="I1243">
            <v>0</v>
          </cell>
          <cell r="K1243">
            <v>0</v>
          </cell>
          <cell r="L1243">
            <v>0</v>
          </cell>
          <cell r="M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row>
        <row r="1244">
          <cell r="B1244">
            <v>0</v>
          </cell>
          <cell r="C1244">
            <v>0</v>
          </cell>
          <cell r="D1244">
            <v>0</v>
          </cell>
          <cell r="E1244">
            <v>0</v>
          </cell>
          <cell r="F1244">
            <v>0</v>
          </cell>
          <cell r="G1244">
            <v>0</v>
          </cell>
          <cell r="H1244">
            <v>0</v>
          </cell>
          <cell r="I1244">
            <v>0</v>
          </cell>
          <cell r="K1244">
            <v>0</v>
          </cell>
          <cell r="L1244">
            <v>0</v>
          </cell>
          <cell r="M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row>
        <row r="1245">
          <cell r="B1245">
            <v>0</v>
          </cell>
          <cell r="C1245">
            <v>0</v>
          </cell>
          <cell r="D1245">
            <v>0</v>
          </cell>
          <cell r="E1245">
            <v>0</v>
          </cell>
          <cell r="F1245">
            <v>0</v>
          </cell>
          <cell r="G1245">
            <v>0</v>
          </cell>
          <cell r="H1245">
            <v>0</v>
          </cell>
          <cell r="I1245">
            <v>0</v>
          </cell>
          <cell r="K1245">
            <v>0</v>
          </cell>
          <cell r="L1245">
            <v>0</v>
          </cell>
          <cell r="M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row>
        <row r="1246">
          <cell r="B1246">
            <v>0</v>
          </cell>
          <cell r="C1246">
            <v>0</v>
          </cell>
          <cell r="D1246">
            <v>0</v>
          </cell>
          <cell r="E1246">
            <v>0</v>
          </cell>
          <cell r="F1246">
            <v>0</v>
          </cell>
          <cell r="G1246">
            <v>0</v>
          </cell>
          <cell r="H1246">
            <v>0</v>
          </cell>
          <cell r="I1246">
            <v>0</v>
          </cell>
          <cell r="K1246">
            <v>0</v>
          </cell>
          <cell r="L1246">
            <v>0</v>
          </cell>
          <cell r="M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row>
        <row r="1247">
          <cell r="B1247">
            <v>0</v>
          </cell>
          <cell r="C1247">
            <v>0</v>
          </cell>
          <cell r="D1247">
            <v>0</v>
          </cell>
          <cell r="E1247">
            <v>0</v>
          </cell>
          <cell r="F1247">
            <v>0</v>
          </cell>
          <cell r="G1247">
            <v>0</v>
          </cell>
          <cell r="H1247">
            <v>0</v>
          </cell>
          <cell r="I1247">
            <v>0</v>
          </cell>
          <cell r="K1247">
            <v>0</v>
          </cell>
          <cell r="L1247">
            <v>0</v>
          </cell>
          <cell r="M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row>
        <row r="1248">
          <cell r="B1248">
            <v>0</v>
          </cell>
          <cell r="C1248">
            <v>0</v>
          </cell>
          <cell r="D1248">
            <v>0</v>
          </cell>
          <cell r="E1248">
            <v>0</v>
          </cell>
          <cell r="F1248">
            <v>0</v>
          </cell>
          <cell r="G1248">
            <v>0</v>
          </cell>
          <cell r="H1248">
            <v>0</v>
          </cell>
          <cell r="I1248">
            <v>0</v>
          </cell>
          <cell r="K1248">
            <v>0</v>
          </cell>
          <cell r="L1248">
            <v>0</v>
          </cell>
          <cell r="M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row>
        <row r="1249">
          <cell r="B1249">
            <v>0</v>
          </cell>
          <cell r="C1249">
            <v>0</v>
          </cell>
          <cell r="D1249">
            <v>0</v>
          </cell>
          <cell r="E1249">
            <v>0</v>
          </cell>
          <cell r="F1249">
            <v>0</v>
          </cell>
          <cell r="G1249">
            <v>0</v>
          </cell>
          <cell r="H1249">
            <v>0</v>
          </cell>
          <cell r="I1249">
            <v>0</v>
          </cell>
          <cell r="K1249">
            <v>0</v>
          </cell>
          <cell r="L1249">
            <v>0</v>
          </cell>
          <cell r="M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row>
        <row r="1250">
          <cell r="B1250">
            <v>0</v>
          </cell>
          <cell r="C1250">
            <v>0</v>
          </cell>
          <cell r="D1250">
            <v>0</v>
          </cell>
          <cell r="E1250">
            <v>0</v>
          </cell>
          <cell r="F1250">
            <v>0</v>
          </cell>
          <cell r="G1250">
            <v>0</v>
          </cell>
          <cell r="H1250">
            <v>0</v>
          </cell>
          <cell r="I1250">
            <v>0</v>
          </cell>
          <cell r="K1250">
            <v>0</v>
          </cell>
          <cell r="L1250">
            <v>0</v>
          </cell>
          <cell r="M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cell r="AF1250">
            <v>0</v>
          </cell>
          <cell r="AG1250">
            <v>0</v>
          </cell>
          <cell r="AH1250">
            <v>0</v>
          </cell>
        </row>
        <row r="1251">
          <cell r="B1251">
            <v>0</v>
          </cell>
          <cell r="C1251">
            <v>0</v>
          </cell>
          <cell r="D1251">
            <v>0</v>
          </cell>
          <cell r="E1251">
            <v>0</v>
          </cell>
          <cell r="F1251">
            <v>0</v>
          </cell>
          <cell r="G1251">
            <v>0</v>
          </cell>
          <cell r="H1251">
            <v>0</v>
          </cell>
          <cell r="I1251">
            <v>0</v>
          </cell>
          <cell r="K1251">
            <v>0</v>
          </cell>
          <cell r="L1251">
            <v>0</v>
          </cell>
          <cell r="M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row>
        <row r="1252">
          <cell r="B1252">
            <v>0</v>
          </cell>
          <cell r="C1252">
            <v>0</v>
          </cell>
          <cell r="D1252">
            <v>0</v>
          </cell>
          <cell r="E1252">
            <v>0</v>
          </cell>
          <cell r="F1252">
            <v>0</v>
          </cell>
          <cell r="G1252">
            <v>0</v>
          </cell>
          <cell r="H1252">
            <v>0</v>
          </cell>
          <cell r="I1252">
            <v>0</v>
          </cell>
          <cell r="K1252">
            <v>0</v>
          </cell>
          <cell r="L1252">
            <v>0</v>
          </cell>
          <cell r="M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cell r="AF1252">
            <v>0</v>
          </cell>
          <cell r="AG1252">
            <v>0</v>
          </cell>
          <cell r="AH1252">
            <v>0</v>
          </cell>
        </row>
        <row r="1253">
          <cell r="B1253">
            <v>0</v>
          </cell>
          <cell r="C1253">
            <v>0</v>
          </cell>
          <cell r="D1253">
            <v>0</v>
          </cell>
          <cell r="E1253">
            <v>0</v>
          </cell>
          <cell r="F1253">
            <v>0</v>
          </cell>
          <cell r="G1253">
            <v>0</v>
          </cell>
          <cell r="H1253">
            <v>0</v>
          </cell>
          <cell r="I1253">
            <v>0</v>
          </cell>
          <cell r="K1253">
            <v>0</v>
          </cell>
          <cell r="L1253">
            <v>0</v>
          </cell>
          <cell r="M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cell r="AF1253">
            <v>0</v>
          </cell>
          <cell r="AG1253">
            <v>0</v>
          </cell>
          <cell r="AH1253">
            <v>0</v>
          </cell>
        </row>
        <row r="1254">
          <cell r="B1254">
            <v>0</v>
          </cell>
          <cell r="C1254">
            <v>0</v>
          </cell>
          <cell r="D1254">
            <v>0</v>
          </cell>
          <cell r="E1254">
            <v>0</v>
          </cell>
          <cell r="F1254">
            <v>0</v>
          </cell>
          <cell r="G1254">
            <v>0</v>
          </cell>
          <cell r="H1254">
            <v>0</v>
          </cell>
          <cell r="I1254">
            <v>0</v>
          </cell>
          <cell r="K1254">
            <v>0</v>
          </cell>
          <cell r="L1254">
            <v>0</v>
          </cell>
          <cell r="M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row>
        <row r="1255">
          <cell r="B1255">
            <v>0</v>
          </cell>
          <cell r="C1255">
            <v>0</v>
          </cell>
          <cell r="D1255">
            <v>0</v>
          </cell>
          <cell r="E1255">
            <v>0</v>
          </cell>
          <cell r="F1255">
            <v>0</v>
          </cell>
          <cell r="G1255">
            <v>0</v>
          </cell>
          <cell r="H1255">
            <v>0</v>
          </cell>
          <cell r="I1255">
            <v>0</v>
          </cell>
          <cell r="K1255">
            <v>0</v>
          </cell>
          <cell r="L1255">
            <v>0</v>
          </cell>
          <cell r="M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row>
        <row r="1256">
          <cell r="B1256">
            <v>0</v>
          </cell>
          <cell r="C1256">
            <v>0</v>
          </cell>
          <cell r="D1256">
            <v>0</v>
          </cell>
          <cell r="E1256">
            <v>0</v>
          </cell>
          <cell r="F1256">
            <v>0</v>
          </cell>
          <cell r="G1256">
            <v>0</v>
          </cell>
          <cell r="H1256">
            <v>0</v>
          </cell>
          <cell r="I1256">
            <v>0</v>
          </cell>
          <cell r="K1256">
            <v>0</v>
          </cell>
          <cell r="L1256">
            <v>0</v>
          </cell>
          <cell r="M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row>
        <row r="1257">
          <cell r="B1257">
            <v>0</v>
          </cell>
          <cell r="C1257">
            <v>0</v>
          </cell>
          <cell r="D1257">
            <v>0</v>
          </cell>
          <cell r="E1257">
            <v>0</v>
          </cell>
          <cell r="F1257">
            <v>0</v>
          </cell>
          <cell r="G1257">
            <v>0</v>
          </cell>
          <cell r="H1257">
            <v>0</v>
          </cell>
          <cell r="I1257">
            <v>0</v>
          </cell>
          <cell r="K1257">
            <v>0</v>
          </cell>
          <cell r="L1257">
            <v>0</v>
          </cell>
          <cell r="M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row>
        <row r="1258">
          <cell r="B1258">
            <v>0</v>
          </cell>
          <cell r="C1258">
            <v>0</v>
          </cell>
          <cell r="D1258">
            <v>0</v>
          </cell>
          <cell r="E1258">
            <v>0</v>
          </cell>
          <cell r="F1258">
            <v>0</v>
          </cell>
          <cell r="G1258">
            <v>0</v>
          </cell>
          <cell r="H1258">
            <v>0</v>
          </cell>
          <cell r="I1258">
            <v>0</v>
          </cell>
          <cell r="K1258">
            <v>0</v>
          </cell>
          <cell r="L1258">
            <v>0</v>
          </cell>
          <cell r="M1258">
            <v>0</v>
          </cell>
          <cell r="S1258">
            <v>0</v>
          </cell>
          <cell r="T1258">
            <v>0</v>
          </cell>
          <cell r="U1258">
            <v>0</v>
          </cell>
          <cell r="V1258">
            <v>0</v>
          </cell>
          <cell r="W1258">
            <v>0</v>
          </cell>
          <cell r="X1258">
            <v>0</v>
          </cell>
          <cell r="Y1258">
            <v>0</v>
          </cell>
          <cell r="Z1258">
            <v>0</v>
          </cell>
          <cell r="AA1258">
            <v>0</v>
          </cell>
          <cell r="AB1258">
            <v>0</v>
          </cell>
          <cell r="AC1258">
            <v>0</v>
          </cell>
          <cell r="AD1258">
            <v>0</v>
          </cell>
          <cell r="AE1258">
            <v>0</v>
          </cell>
          <cell r="AF1258">
            <v>0</v>
          </cell>
          <cell r="AG1258">
            <v>0</v>
          </cell>
          <cell r="AH1258">
            <v>0</v>
          </cell>
        </row>
        <row r="1259">
          <cell r="B1259">
            <v>0</v>
          </cell>
          <cell r="C1259">
            <v>0</v>
          </cell>
          <cell r="D1259">
            <v>0</v>
          </cell>
          <cell r="E1259">
            <v>0</v>
          </cell>
          <cell r="F1259">
            <v>0</v>
          </cell>
          <cell r="G1259">
            <v>0</v>
          </cell>
          <cell r="H1259">
            <v>0</v>
          </cell>
          <cell r="I1259">
            <v>0</v>
          </cell>
          <cell r="K1259">
            <v>0</v>
          </cell>
          <cell r="L1259">
            <v>0</v>
          </cell>
          <cell r="M1259">
            <v>0</v>
          </cell>
          <cell r="S1259">
            <v>0</v>
          </cell>
          <cell r="T1259">
            <v>0</v>
          </cell>
          <cell r="U1259">
            <v>0</v>
          </cell>
          <cell r="V1259">
            <v>0</v>
          </cell>
          <cell r="W1259">
            <v>0</v>
          </cell>
          <cell r="X1259">
            <v>0</v>
          </cell>
          <cell r="Y1259">
            <v>0</v>
          </cell>
          <cell r="Z1259">
            <v>0</v>
          </cell>
          <cell r="AA1259">
            <v>0</v>
          </cell>
          <cell r="AB1259">
            <v>0</v>
          </cell>
          <cell r="AC1259">
            <v>0</v>
          </cell>
          <cell r="AD1259">
            <v>0</v>
          </cell>
          <cell r="AE1259">
            <v>0</v>
          </cell>
          <cell r="AF1259">
            <v>0</v>
          </cell>
          <cell r="AG1259">
            <v>0</v>
          </cell>
          <cell r="AH1259">
            <v>0</v>
          </cell>
        </row>
        <row r="1260">
          <cell r="B1260">
            <v>0</v>
          </cell>
          <cell r="C1260">
            <v>0</v>
          </cell>
          <cell r="D1260">
            <v>0</v>
          </cell>
          <cell r="E1260">
            <v>0</v>
          </cell>
          <cell r="F1260">
            <v>0</v>
          </cell>
          <cell r="G1260">
            <v>0</v>
          </cell>
          <cell r="H1260">
            <v>0</v>
          </cell>
          <cell r="I1260">
            <v>0</v>
          </cell>
          <cell r="K1260">
            <v>0</v>
          </cell>
          <cell r="L1260">
            <v>0</v>
          </cell>
          <cell r="M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row>
        <row r="1261">
          <cell r="B1261">
            <v>0</v>
          </cell>
          <cell r="C1261">
            <v>0</v>
          </cell>
          <cell r="D1261">
            <v>0</v>
          </cell>
          <cell r="E1261">
            <v>0</v>
          </cell>
          <cell r="F1261">
            <v>0</v>
          </cell>
          <cell r="G1261">
            <v>0</v>
          </cell>
          <cell r="H1261">
            <v>0</v>
          </cell>
          <cell r="I1261">
            <v>0</v>
          </cell>
          <cell r="K1261">
            <v>0</v>
          </cell>
          <cell r="L1261">
            <v>0</v>
          </cell>
          <cell r="M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row>
        <row r="1262">
          <cell r="B1262">
            <v>0</v>
          </cell>
          <cell r="C1262">
            <v>0</v>
          </cell>
          <cell r="D1262">
            <v>0</v>
          </cell>
          <cell r="E1262">
            <v>0</v>
          </cell>
          <cell r="F1262">
            <v>0</v>
          </cell>
          <cell r="G1262">
            <v>0</v>
          </cell>
          <cell r="H1262">
            <v>0</v>
          </cell>
          <cell r="I1262">
            <v>0</v>
          </cell>
          <cell r="K1262">
            <v>0</v>
          </cell>
          <cell r="L1262">
            <v>0</v>
          </cell>
          <cell r="M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row>
        <row r="1263">
          <cell r="B1263">
            <v>0</v>
          </cell>
          <cell r="C1263">
            <v>0</v>
          </cell>
          <cell r="D1263">
            <v>0</v>
          </cell>
          <cell r="E1263">
            <v>0</v>
          </cell>
          <cell r="F1263">
            <v>0</v>
          </cell>
          <cell r="G1263">
            <v>0</v>
          </cell>
          <cell r="H1263">
            <v>0</v>
          </cell>
          <cell r="I1263">
            <v>0</v>
          </cell>
          <cell r="K1263">
            <v>0</v>
          </cell>
          <cell r="L1263">
            <v>0</v>
          </cell>
          <cell r="M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row>
        <row r="1264">
          <cell r="B1264">
            <v>0</v>
          </cell>
          <cell r="C1264">
            <v>0</v>
          </cell>
          <cell r="D1264">
            <v>0</v>
          </cell>
          <cell r="E1264">
            <v>0</v>
          </cell>
          <cell r="F1264">
            <v>0</v>
          </cell>
          <cell r="G1264">
            <v>0</v>
          </cell>
          <cell r="H1264">
            <v>0</v>
          </cell>
          <cell r="I1264">
            <v>0</v>
          </cell>
          <cell r="K1264">
            <v>0</v>
          </cell>
          <cell r="L1264">
            <v>0</v>
          </cell>
          <cell r="M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row>
        <row r="1265">
          <cell r="B1265">
            <v>0</v>
          </cell>
          <cell r="C1265">
            <v>0</v>
          </cell>
          <cell r="D1265">
            <v>0</v>
          </cell>
          <cell r="E1265">
            <v>0</v>
          </cell>
          <cell r="F1265">
            <v>0</v>
          </cell>
          <cell r="G1265">
            <v>0</v>
          </cell>
          <cell r="H1265">
            <v>0</v>
          </cell>
          <cell r="I1265">
            <v>0</v>
          </cell>
          <cell r="K1265">
            <v>0</v>
          </cell>
          <cell r="L1265">
            <v>0</v>
          </cell>
          <cell r="M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cell r="AF1265">
            <v>0</v>
          </cell>
          <cell r="AG1265">
            <v>0</v>
          </cell>
          <cell r="AH1265">
            <v>0</v>
          </cell>
        </row>
        <row r="1266">
          <cell r="B1266">
            <v>0</v>
          </cell>
          <cell r="C1266">
            <v>0</v>
          </cell>
          <cell r="D1266">
            <v>0</v>
          </cell>
          <cell r="E1266">
            <v>0</v>
          </cell>
          <cell r="F1266">
            <v>0</v>
          </cell>
          <cell r="G1266">
            <v>0</v>
          </cell>
          <cell r="H1266">
            <v>0</v>
          </cell>
          <cell r="I1266">
            <v>0</v>
          </cell>
          <cell r="K1266">
            <v>0</v>
          </cell>
          <cell r="L1266">
            <v>0</v>
          </cell>
          <cell r="M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row>
        <row r="1267">
          <cell r="B1267">
            <v>0</v>
          </cell>
          <cell r="C1267">
            <v>0</v>
          </cell>
          <cell r="D1267">
            <v>0</v>
          </cell>
          <cell r="E1267">
            <v>0</v>
          </cell>
          <cell r="F1267">
            <v>0</v>
          </cell>
          <cell r="G1267">
            <v>0</v>
          </cell>
          <cell r="H1267">
            <v>0</v>
          </cell>
          <cell r="I1267">
            <v>0</v>
          </cell>
          <cell r="K1267">
            <v>0</v>
          </cell>
          <cell r="L1267">
            <v>0</v>
          </cell>
          <cell r="M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row>
        <row r="1268">
          <cell r="B1268">
            <v>0</v>
          </cell>
          <cell r="C1268">
            <v>0</v>
          </cell>
          <cell r="D1268">
            <v>0</v>
          </cell>
          <cell r="E1268">
            <v>0</v>
          </cell>
          <cell r="F1268">
            <v>0</v>
          </cell>
          <cell r="G1268">
            <v>0</v>
          </cell>
          <cell r="H1268">
            <v>0</v>
          </cell>
          <cell r="I1268">
            <v>0</v>
          </cell>
          <cell r="K1268">
            <v>0</v>
          </cell>
          <cell r="L1268">
            <v>0</v>
          </cell>
          <cell r="M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row>
        <row r="1269">
          <cell r="B1269">
            <v>0</v>
          </cell>
          <cell r="C1269">
            <v>0</v>
          </cell>
          <cell r="D1269">
            <v>0</v>
          </cell>
          <cell r="E1269">
            <v>0</v>
          </cell>
          <cell r="F1269">
            <v>0</v>
          </cell>
          <cell r="G1269">
            <v>0</v>
          </cell>
          <cell r="H1269">
            <v>0</v>
          </cell>
          <cell r="I1269">
            <v>0</v>
          </cell>
          <cell r="K1269">
            <v>0</v>
          </cell>
          <cell r="L1269">
            <v>0</v>
          </cell>
          <cell r="M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row>
        <row r="1270">
          <cell r="B1270">
            <v>0</v>
          </cell>
          <cell r="C1270">
            <v>0</v>
          </cell>
          <cell r="D1270">
            <v>0</v>
          </cell>
          <cell r="E1270">
            <v>0</v>
          </cell>
          <cell r="F1270">
            <v>0</v>
          </cell>
          <cell r="G1270">
            <v>0</v>
          </cell>
          <cell r="H1270">
            <v>0</v>
          </cell>
          <cell r="I1270">
            <v>0</v>
          </cell>
          <cell r="K1270">
            <v>0</v>
          </cell>
          <cell r="L1270">
            <v>0</v>
          </cell>
          <cell r="M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row>
        <row r="1271">
          <cell r="B1271">
            <v>0</v>
          </cell>
          <cell r="C1271">
            <v>0</v>
          </cell>
          <cell r="D1271">
            <v>0</v>
          </cell>
          <cell r="E1271">
            <v>0</v>
          </cell>
          <cell r="F1271">
            <v>0</v>
          </cell>
          <cell r="G1271">
            <v>0</v>
          </cell>
          <cell r="H1271">
            <v>0</v>
          </cell>
          <cell r="I1271">
            <v>0</v>
          </cell>
          <cell r="K1271">
            <v>0</v>
          </cell>
          <cell r="L1271">
            <v>0</v>
          </cell>
          <cell r="M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row>
        <row r="1272">
          <cell r="B1272">
            <v>0</v>
          </cell>
          <cell r="C1272">
            <v>0</v>
          </cell>
          <cell r="D1272">
            <v>0</v>
          </cell>
          <cell r="E1272">
            <v>0</v>
          </cell>
          <cell r="F1272">
            <v>0</v>
          </cell>
          <cell r="G1272">
            <v>0</v>
          </cell>
          <cell r="H1272">
            <v>0</v>
          </cell>
          <cell r="I1272">
            <v>0</v>
          </cell>
          <cell r="K1272">
            <v>0</v>
          </cell>
          <cell r="L1272">
            <v>0</v>
          </cell>
          <cell r="M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row>
        <row r="1273">
          <cell r="B1273">
            <v>0</v>
          </cell>
          <cell r="C1273">
            <v>0</v>
          </cell>
          <cell r="D1273">
            <v>0</v>
          </cell>
          <cell r="E1273">
            <v>0</v>
          </cell>
          <cell r="F1273">
            <v>0</v>
          </cell>
          <cell r="G1273">
            <v>0</v>
          </cell>
          <cell r="H1273">
            <v>0</v>
          </cell>
          <cell r="I1273">
            <v>0</v>
          </cell>
          <cell r="K1273">
            <v>0</v>
          </cell>
          <cell r="L1273">
            <v>0</v>
          </cell>
          <cell r="M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row>
        <row r="1274">
          <cell r="B1274">
            <v>0</v>
          </cell>
          <cell r="C1274">
            <v>0</v>
          </cell>
          <cell r="D1274">
            <v>0</v>
          </cell>
          <cell r="E1274">
            <v>0</v>
          </cell>
          <cell r="F1274">
            <v>0</v>
          </cell>
          <cell r="G1274">
            <v>0</v>
          </cell>
          <cell r="H1274">
            <v>0</v>
          </cell>
          <cell r="I1274">
            <v>0</v>
          </cell>
          <cell r="K1274">
            <v>0</v>
          </cell>
          <cell r="L1274">
            <v>0</v>
          </cell>
          <cell r="M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row>
        <row r="1275">
          <cell r="B1275">
            <v>0</v>
          </cell>
          <cell r="C1275">
            <v>0</v>
          </cell>
          <cell r="D1275">
            <v>0</v>
          </cell>
          <cell r="E1275">
            <v>0</v>
          </cell>
          <cell r="F1275">
            <v>0</v>
          </cell>
          <cell r="G1275">
            <v>0</v>
          </cell>
          <cell r="H1275">
            <v>0</v>
          </cell>
          <cell r="I1275">
            <v>0</v>
          </cell>
          <cell r="K1275">
            <v>0</v>
          </cell>
          <cell r="L1275">
            <v>0</v>
          </cell>
          <cell r="M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row>
        <row r="1276">
          <cell r="B1276">
            <v>0</v>
          </cell>
          <cell r="C1276">
            <v>0</v>
          </cell>
          <cell r="D1276">
            <v>0</v>
          </cell>
          <cell r="E1276">
            <v>0</v>
          </cell>
          <cell r="F1276">
            <v>0</v>
          </cell>
          <cell r="G1276">
            <v>0</v>
          </cell>
          <cell r="H1276">
            <v>0</v>
          </cell>
          <cell r="I1276">
            <v>0</v>
          </cell>
          <cell r="K1276">
            <v>0</v>
          </cell>
          <cell r="L1276">
            <v>0</v>
          </cell>
          <cell r="M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row>
        <row r="1277">
          <cell r="B1277">
            <v>0</v>
          </cell>
          <cell r="C1277">
            <v>0</v>
          </cell>
          <cell r="D1277">
            <v>0</v>
          </cell>
          <cell r="E1277">
            <v>0</v>
          </cell>
          <cell r="F1277">
            <v>0</v>
          </cell>
          <cell r="G1277">
            <v>0</v>
          </cell>
          <cell r="H1277">
            <v>0</v>
          </cell>
          <cell r="I1277">
            <v>0</v>
          </cell>
          <cell r="K1277">
            <v>0</v>
          </cell>
          <cell r="L1277">
            <v>0</v>
          </cell>
          <cell r="M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row>
        <row r="1278">
          <cell r="B1278">
            <v>0</v>
          </cell>
          <cell r="C1278">
            <v>0</v>
          </cell>
          <cell r="D1278">
            <v>0</v>
          </cell>
          <cell r="E1278">
            <v>0</v>
          </cell>
          <cell r="F1278">
            <v>0</v>
          </cell>
          <cell r="G1278">
            <v>0</v>
          </cell>
          <cell r="H1278">
            <v>0</v>
          </cell>
          <cell r="I1278">
            <v>0</v>
          </cell>
          <cell r="K1278">
            <v>0</v>
          </cell>
          <cell r="L1278">
            <v>0</v>
          </cell>
          <cell r="M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row>
        <row r="1279">
          <cell r="B1279">
            <v>0</v>
          </cell>
          <cell r="C1279">
            <v>0</v>
          </cell>
          <cell r="D1279">
            <v>0</v>
          </cell>
          <cell r="E1279">
            <v>0</v>
          </cell>
          <cell r="F1279">
            <v>0</v>
          </cell>
          <cell r="G1279">
            <v>0</v>
          </cell>
          <cell r="H1279">
            <v>0</v>
          </cell>
          <cell r="I1279">
            <v>0</v>
          </cell>
          <cell r="K1279">
            <v>0</v>
          </cell>
          <cell r="L1279">
            <v>0</v>
          </cell>
          <cell r="M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row>
        <row r="1280">
          <cell r="B1280">
            <v>0</v>
          </cell>
          <cell r="C1280">
            <v>0</v>
          </cell>
          <cell r="D1280">
            <v>0</v>
          </cell>
          <cell r="E1280">
            <v>0</v>
          </cell>
          <cell r="F1280">
            <v>0</v>
          </cell>
          <cell r="G1280">
            <v>0</v>
          </cell>
          <cell r="H1280">
            <v>0</v>
          </cell>
          <cell r="I1280">
            <v>0</v>
          </cell>
          <cell r="K1280">
            <v>0</v>
          </cell>
          <cell r="L1280">
            <v>0</v>
          </cell>
          <cell r="M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row>
        <row r="1281">
          <cell r="B1281">
            <v>0</v>
          </cell>
          <cell r="C1281">
            <v>0</v>
          </cell>
          <cell r="D1281">
            <v>0</v>
          </cell>
          <cell r="E1281">
            <v>0</v>
          </cell>
          <cell r="F1281">
            <v>0</v>
          </cell>
          <cell r="G1281">
            <v>0</v>
          </cell>
          <cell r="H1281">
            <v>0</v>
          </cell>
          <cell r="I1281">
            <v>0</v>
          </cell>
          <cell r="K1281">
            <v>0</v>
          </cell>
          <cell r="L1281">
            <v>0</v>
          </cell>
          <cell r="M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row>
        <row r="1282">
          <cell r="B1282">
            <v>0</v>
          </cell>
          <cell r="C1282">
            <v>0</v>
          </cell>
          <cell r="D1282">
            <v>0</v>
          </cell>
          <cell r="E1282">
            <v>0</v>
          </cell>
          <cell r="F1282">
            <v>0</v>
          </cell>
          <cell r="G1282">
            <v>0</v>
          </cell>
          <cell r="H1282">
            <v>0</v>
          </cell>
          <cell r="I1282">
            <v>0</v>
          </cell>
          <cell r="K1282">
            <v>0</v>
          </cell>
          <cell r="L1282">
            <v>0</v>
          </cell>
          <cell r="M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row>
        <row r="1283">
          <cell r="B1283">
            <v>0</v>
          </cell>
          <cell r="C1283">
            <v>0</v>
          </cell>
          <cell r="D1283">
            <v>0</v>
          </cell>
          <cell r="E1283">
            <v>0</v>
          </cell>
          <cell r="F1283">
            <v>0</v>
          </cell>
          <cell r="G1283">
            <v>0</v>
          </cell>
          <cell r="H1283">
            <v>0</v>
          </cell>
          <cell r="I1283">
            <v>0</v>
          </cell>
          <cell r="K1283">
            <v>0</v>
          </cell>
          <cell r="L1283">
            <v>0</v>
          </cell>
          <cell r="M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row>
        <row r="1284">
          <cell r="B1284">
            <v>0</v>
          </cell>
          <cell r="C1284">
            <v>0</v>
          </cell>
          <cell r="D1284">
            <v>0</v>
          </cell>
          <cell r="E1284">
            <v>0</v>
          </cell>
          <cell r="F1284">
            <v>0</v>
          </cell>
          <cell r="G1284">
            <v>0</v>
          </cell>
          <cell r="H1284">
            <v>0</v>
          </cell>
          <cell r="I1284">
            <v>0</v>
          </cell>
          <cell r="K1284">
            <v>0</v>
          </cell>
          <cell r="L1284">
            <v>0</v>
          </cell>
          <cell r="M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row>
        <row r="1285">
          <cell r="B1285">
            <v>0</v>
          </cell>
          <cell r="C1285">
            <v>0</v>
          </cell>
          <cell r="D1285">
            <v>0</v>
          </cell>
          <cell r="E1285">
            <v>0</v>
          </cell>
          <cell r="F1285">
            <v>0</v>
          </cell>
          <cell r="G1285">
            <v>0</v>
          </cell>
          <cell r="H1285">
            <v>0</v>
          </cell>
          <cell r="I1285">
            <v>0</v>
          </cell>
          <cell r="K1285">
            <v>0</v>
          </cell>
          <cell r="L1285">
            <v>0</v>
          </cell>
          <cell r="M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row>
        <row r="1286">
          <cell r="B1286">
            <v>0</v>
          </cell>
          <cell r="C1286">
            <v>0</v>
          </cell>
          <cell r="D1286">
            <v>0</v>
          </cell>
          <cell r="E1286">
            <v>0</v>
          </cell>
          <cell r="F1286">
            <v>0</v>
          </cell>
          <cell r="G1286">
            <v>0</v>
          </cell>
          <cell r="H1286">
            <v>0</v>
          </cell>
          <cell r="I1286">
            <v>0</v>
          </cell>
          <cell r="K1286">
            <v>0</v>
          </cell>
          <cell r="L1286">
            <v>0</v>
          </cell>
          <cell r="M1286">
            <v>0</v>
          </cell>
          <cell r="S1286">
            <v>0</v>
          </cell>
          <cell r="T1286">
            <v>0</v>
          </cell>
          <cell r="U1286">
            <v>0</v>
          </cell>
          <cell r="V1286">
            <v>0</v>
          </cell>
          <cell r="W1286">
            <v>0</v>
          </cell>
          <cell r="X1286">
            <v>0</v>
          </cell>
          <cell r="Y1286">
            <v>0</v>
          </cell>
          <cell r="Z1286">
            <v>0</v>
          </cell>
          <cell r="AA1286">
            <v>0</v>
          </cell>
          <cell r="AB1286">
            <v>0</v>
          </cell>
          <cell r="AC1286">
            <v>0</v>
          </cell>
          <cell r="AD1286">
            <v>0</v>
          </cell>
          <cell r="AE1286">
            <v>0</v>
          </cell>
          <cell r="AF1286">
            <v>0</v>
          </cell>
          <cell r="AG1286">
            <v>0</v>
          </cell>
          <cell r="AH1286">
            <v>0</v>
          </cell>
        </row>
        <row r="1287">
          <cell r="B1287">
            <v>0</v>
          </cell>
          <cell r="C1287">
            <v>0</v>
          </cell>
          <cell r="D1287">
            <v>0</v>
          </cell>
          <cell r="E1287">
            <v>0</v>
          </cell>
          <cell r="F1287">
            <v>0</v>
          </cell>
          <cell r="G1287">
            <v>0</v>
          </cell>
          <cell r="H1287">
            <v>0</v>
          </cell>
          <cell r="I1287">
            <v>0</v>
          </cell>
          <cell r="K1287">
            <v>0</v>
          </cell>
          <cell r="L1287">
            <v>0</v>
          </cell>
          <cell r="M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row>
        <row r="1288">
          <cell r="B1288">
            <v>0</v>
          </cell>
          <cell r="C1288">
            <v>0</v>
          </cell>
          <cell r="D1288">
            <v>0</v>
          </cell>
          <cell r="E1288">
            <v>0</v>
          </cell>
          <cell r="F1288">
            <v>0</v>
          </cell>
          <cell r="G1288">
            <v>0</v>
          </cell>
          <cell r="H1288">
            <v>0</v>
          </cell>
          <cell r="I1288">
            <v>0</v>
          </cell>
          <cell r="K1288">
            <v>0</v>
          </cell>
          <cell r="L1288">
            <v>0</v>
          </cell>
          <cell r="M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row>
        <row r="1289">
          <cell r="B1289">
            <v>0</v>
          </cell>
          <cell r="C1289">
            <v>0</v>
          </cell>
          <cell r="D1289">
            <v>0</v>
          </cell>
          <cell r="E1289">
            <v>0</v>
          </cell>
          <cell r="F1289">
            <v>0</v>
          </cell>
          <cell r="G1289">
            <v>0</v>
          </cell>
          <cell r="H1289">
            <v>0</v>
          </cell>
          <cell r="I1289">
            <v>0</v>
          </cell>
          <cell r="K1289">
            <v>0</v>
          </cell>
          <cell r="L1289">
            <v>0</v>
          </cell>
          <cell r="M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row>
        <row r="1290">
          <cell r="B1290">
            <v>0</v>
          </cell>
          <cell r="C1290">
            <v>0</v>
          </cell>
          <cell r="D1290">
            <v>0</v>
          </cell>
          <cell r="E1290">
            <v>0</v>
          </cell>
          <cell r="F1290">
            <v>0</v>
          </cell>
          <cell r="G1290">
            <v>0</v>
          </cell>
          <cell r="H1290">
            <v>0</v>
          </cell>
          <cell r="I1290">
            <v>0</v>
          </cell>
          <cell r="K1290">
            <v>0</v>
          </cell>
          <cell r="L1290">
            <v>0</v>
          </cell>
          <cell r="M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row>
        <row r="1291">
          <cell r="B1291">
            <v>0</v>
          </cell>
          <cell r="C1291">
            <v>0</v>
          </cell>
          <cell r="D1291">
            <v>0</v>
          </cell>
          <cell r="E1291">
            <v>0</v>
          </cell>
          <cell r="F1291">
            <v>0</v>
          </cell>
          <cell r="G1291">
            <v>0</v>
          </cell>
          <cell r="H1291">
            <v>0</v>
          </cell>
          <cell r="I1291">
            <v>0</v>
          </cell>
          <cell r="K1291">
            <v>0</v>
          </cell>
          <cell r="L1291">
            <v>0</v>
          </cell>
          <cell r="M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row>
        <row r="1292">
          <cell r="B1292">
            <v>0</v>
          </cell>
          <cell r="C1292">
            <v>0</v>
          </cell>
          <cell r="D1292">
            <v>0</v>
          </cell>
          <cell r="E1292">
            <v>0</v>
          </cell>
          <cell r="F1292">
            <v>0</v>
          </cell>
          <cell r="G1292">
            <v>0</v>
          </cell>
          <cell r="H1292">
            <v>0</v>
          </cell>
          <cell r="I1292">
            <v>0</v>
          </cell>
          <cell r="K1292">
            <v>0</v>
          </cell>
          <cell r="L1292">
            <v>0</v>
          </cell>
          <cell r="M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row>
        <row r="1293">
          <cell r="B1293">
            <v>0</v>
          </cell>
          <cell r="C1293">
            <v>0</v>
          </cell>
          <cell r="D1293">
            <v>0</v>
          </cell>
          <cell r="E1293">
            <v>0</v>
          </cell>
          <cell r="F1293">
            <v>0</v>
          </cell>
          <cell r="G1293">
            <v>0</v>
          </cell>
          <cell r="H1293">
            <v>0</v>
          </cell>
          <cell r="I1293">
            <v>0</v>
          </cell>
          <cell r="K1293">
            <v>0</v>
          </cell>
          <cell r="L1293">
            <v>0</v>
          </cell>
          <cell r="M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row>
        <row r="1294">
          <cell r="B1294">
            <v>0</v>
          </cell>
          <cell r="C1294">
            <v>0</v>
          </cell>
          <cell r="D1294">
            <v>0</v>
          </cell>
          <cell r="E1294">
            <v>0</v>
          </cell>
          <cell r="F1294">
            <v>0</v>
          </cell>
          <cell r="G1294">
            <v>0</v>
          </cell>
          <cell r="H1294">
            <v>0</v>
          </cell>
          <cell r="I1294">
            <v>0</v>
          </cell>
          <cell r="K1294">
            <v>0</v>
          </cell>
          <cell r="L1294">
            <v>0</v>
          </cell>
          <cell r="M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row>
        <row r="1295">
          <cell r="B1295">
            <v>0</v>
          </cell>
          <cell r="C1295">
            <v>0</v>
          </cell>
          <cell r="D1295">
            <v>0</v>
          </cell>
          <cell r="E1295">
            <v>0</v>
          </cell>
          <cell r="F1295">
            <v>0</v>
          </cell>
          <cell r="G1295">
            <v>0</v>
          </cell>
          <cell r="H1295">
            <v>0</v>
          </cell>
          <cell r="I1295">
            <v>0</v>
          </cell>
          <cell r="K1295">
            <v>0</v>
          </cell>
          <cell r="L1295">
            <v>0</v>
          </cell>
          <cell r="M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row>
        <row r="1296">
          <cell r="B1296">
            <v>0</v>
          </cell>
          <cell r="C1296">
            <v>0</v>
          </cell>
          <cell r="D1296">
            <v>0</v>
          </cell>
          <cell r="E1296">
            <v>0</v>
          </cell>
          <cell r="F1296">
            <v>0</v>
          </cell>
          <cell r="G1296">
            <v>0</v>
          </cell>
          <cell r="H1296">
            <v>0</v>
          </cell>
          <cell r="I1296">
            <v>0</v>
          </cell>
          <cell r="K1296">
            <v>0</v>
          </cell>
          <cell r="L1296">
            <v>0</v>
          </cell>
          <cell r="M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row>
        <row r="1297">
          <cell r="B1297">
            <v>0</v>
          </cell>
          <cell r="C1297">
            <v>0</v>
          </cell>
          <cell r="D1297">
            <v>0</v>
          </cell>
          <cell r="E1297">
            <v>0</v>
          </cell>
          <cell r="F1297">
            <v>0</v>
          </cell>
          <cell r="G1297">
            <v>0</v>
          </cell>
          <cell r="H1297">
            <v>0</v>
          </cell>
          <cell r="I1297">
            <v>0</v>
          </cell>
          <cell r="K1297">
            <v>0</v>
          </cell>
          <cell r="L1297">
            <v>0</v>
          </cell>
          <cell r="M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row>
        <row r="1298">
          <cell r="B1298">
            <v>0</v>
          </cell>
          <cell r="C1298">
            <v>0</v>
          </cell>
          <cell r="D1298">
            <v>0</v>
          </cell>
          <cell r="E1298">
            <v>0</v>
          </cell>
          <cell r="F1298">
            <v>0</v>
          </cell>
          <cell r="G1298">
            <v>0</v>
          </cell>
          <cell r="H1298">
            <v>0</v>
          </cell>
          <cell r="I1298">
            <v>0</v>
          </cell>
          <cell r="K1298">
            <v>0</v>
          </cell>
          <cell r="L1298">
            <v>0</v>
          </cell>
          <cell r="M1298">
            <v>0</v>
          </cell>
          <cell r="S1298">
            <v>0</v>
          </cell>
          <cell r="T1298">
            <v>0</v>
          </cell>
          <cell r="U1298">
            <v>0</v>
          </cell>
          <cell r="V1298">
            <v>0</v>
          </cell>
          <cell r="W1298">
            <v>0</v>
          </cell>
          <cell r="X1298">
            <v>0</v>
          </cell>
          <cell r="Y1298">
            <v>0</v>
          </cell>
          <cell r="Z1298">
            <v>0</v>
          </cell>
          <cell r="AA1298">
            <v>0</v>
          </cell>
          <cell r="AB1298">
            <v>0</v>
          </cell>
          <cell r="AC1298">
            <v>0</v>
          </cell>
          <cell r="AD1298">
            <v>0</v>
          </cell>
          <cell r="AE1298">
            <v>0</v>
          </cell>
          <cell r="AF1298">
            <v>0</v>
          </cell>
          <cell r="AG1298">
            <v>0</v>
          </cell>
          <cell r="AH1298">
            <v>0</v>
          </cell>
        </row>
        <row r="1299">
          <cell r="B1299">
            <v>0</v>
          </cell>
          <cell r="C1299">
            <v>0</v>
          </cell>
          <cell r="D1299">
            <v>0</v>
          </cell>
          <cell r="E1299">
            <v>0</v>
          </cell>
          <cell r="F1299">
            <v>0</v>
          </cell>
          <cell r="G1299">
            <v>0</v>
          </cell>
          <cell r="H1299">
            <v>0</v>
          </cell>
          <cell r="I1299">
            <v>0</v>
          </cell>
          <cell r="K1299">
            <v>0</v>
          </cell>
          <cell r="L1299">
            <v>0</v>
          </cell>
          <cell r="M1299">
            <v>0</v>
          </cell>
          <cell r="S1299">
            <v>0</v>
          </cell>
          <cell r="T1299">
            <v>0</v>
          </cell>
          <cell r="U1299">
            <v>0</v>
          </cell>
          <cell r="V1299">
            <v>0</v>
          </cell>
          <cell r="W1299">
            <v>0</v>
          </cell>
          <cell r="X1299">
            <v>0</v>
          </cell>
          <cell r="Y1299">
            <v>0</v>
          </cell>
          <cell r="Z1299">
            <v>0</v>
          </cell>
          <cell r="AA1299">
            <v>0</v>
          </cell>
          <cell r="AB1299">
            <v>0</v>
          </cell>
          <cell r="AC1299">
            <v>0</v>
          </cell>
          <cell r="AD1299">
            <v>0</v>
          </cell>
          <cell r="AE1299">
            <v>0</v>
          </cell>
          <cell r="AF1299">
            <v>0</v>
          </cell>
          <cell r="AG1299">
            <v>0</v>
          </cell>
          <cell r="AH1299">
            <v>0</v>
          </cell>
        </row>
        <row r="1300">
          <cell r="B1300">
            <v>0</v>
          </cell>
          <cell r="C1300">
            <v>0</v>
          </cell>
          <cell r="D1300">
            <v>0</v>
          </cell>
          <cell r="E1300">
            <v>0</v>
          </cell>
          <cell r="F1300">
            <v>0</v>
          </cell>
          <cell r="G1300">
            <v>0</v>
          </cell>
          <cell r="H1300">
            <v>0</v>
          </cell>
          <cell r="I1300">
            <v>0</v>
          </cell>
          <cell r="K1300">
            <v>0</v>
          </cell>
          <cell r="L1300">
            <v>0</v>
          </cell>
          <cell r="M1300">
            <v>0</v>
          </cell>
          <cell r="S1300">
            <v>0</v>
          </cell>
          <cell r="T1300">
            <v>0</v>
          </cell>
          <cell r="U1300">
            <v>0</v>
          </cell>
          <cell r="V1300">
            <v>0</v>
          </cell>
          <cell r="W1300">
            <v>0</v>
          </cell>
          <cell r="X1300">
            <v>0</v>
          </cell>
          <cell r="Y1300">
            <v>0</v>
          </cell>
          <cell r="Z1300">
            <v>0</v>
          </cell>
          <cell r="AA1300">
            <v>0</v>
          </cell>
          <cell r="AB1300">
            <v>0</v>
          </cell>
          <cell r="AC1300">
            <v>0</v>
          </cell>
          <cell r="AD1300">
            <v>0</v>
          </cell>
          <cell r="AE1300">
            <v>0</v>
          </cell>
          <cell r="AF1300">
            <v>0</v>
          </cell>
          <cell r="AG1300">
            <v>0</v>
          </cell>
          <cell r="AH1300">
            <v>0</v>
          </cell>
        </row>
        <row r="1301">
          <cell r="B1301">
            <v>0</v>
          </cell>
          <cell r="C1301">
            <v>0</v>
          </cell>
          <cell r="D1301">
            <v>0</v>
          </cell>
          <cell r="E1301">
            <v>0</v>
          </cell>
          <cell r="F1301">
            <v>0</v>
          </cell>
          <cell r="G1301">
            <v>0</v>
          </cell>
          <cell r="H1301">
            <v>0</v>
          </cell>
          <cell r="I1301">
            <v>0</v>
          </cell>
          <cell r="K1301">
            <v>0</v>
          </cell>
          <cell r="L1301">
            <v>0</v>
          </cell>
          <cell r="M1301">
            <v>0</v>
          </cell>
          <cell r="S1301">
            <v>0</v>
          </cell>
          <cell r="T1301">
            <v>0</v>
          </cell>
          <cell r="U1301">
            <v>0</v>
          </cell>
          <cell r="V1301">
            <v>0</v>
          </cell>
          <cell r="W1301">
            <v>0</v>
          </cell>
          <cell r="X1301">
            <v>0</v>
          </cell>
          <cell r="Y1301">
            <v>0</v>
          </cell>
          <cell r="Z1301">
            <v>0</v>
          </cell>
          <cell r="AA1301">
            <v>0</v>
          </cell>
          <cell r="AB1301">
            <v>0</v>
          </cell>
          <cell r="AC1301">
            <v>0</v>
          </cell>
          <cell r="AD1301">
            <v>0</v>
          </cell>
          <cell r="AE1301">
            <v>0</v>
          </cell>
          <cell r="AF1301">
            <v>0</v>
          </cell>
          <cell r="AG1301">
            <v>0</v>
          </cell>
          <cell r="AH1301">
            <v>0</v>
          </cell>
        </row>
        <row r="1302">
          <cell r="B1302">
            <v>0</v>
          </cell>
          <cell r="C1302">
            <v>0</v>
          </cell>
          <cell r="D1302">
            <v>0</v>
          </cell>
          <cell r="E1302">
            <v>0</v>
          </cell>
          <cell r="F1302">
            <v>0</v>
          </cell>
          <cell r="G1302">
            <v>0</v>
          </cell>
          <cell r="H1302">
            <v>0</v>
          </cell>
          <cell r="I1302">
            <v>0</v>
          </cell>
          <cell r="K1302">
            <v>0</v>
          </cell>
          <cell r="L1302">
            <v>0</v>
          </cell>
          <cell r="M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row>
        <row r="1303">
          <cell r="B1303">
            <v>0</v>
          </cell>
          <cell r="C1303">
            <v>0</v>
          </cell>
          <cell r="D1303">
            <v>0</v>
          </cell>
          <cell r="E1303">
            <v>0</v>
          </cell>
          <cell r="F1303">
            <v>0</v>
          </cell>
          <cell r="G1303">
            <v>0</v>
          </cell>
          <cell r="H1303">
            <v>0</v>
          </cell>
          <cell r="I1303">
            <v>0</v>
          </cell>
          <cell r="K1303">
            <v>0</v>
          </cell>
          <cell r="L1303">
            <v>0</v>
          </cell>
          <cell r="M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row>
        <row r="1304">
          <cell r="B1304">
            <v>0</v>
          </cell>
          <cell r="C1304">
            <v>0</v>
          </cell>
          <cell r="D1304">
            <v>0</v>
          </cell>
          <cell r="E1304">
            <v>0</v>
          </cell>
          <cell r="F1304">
            <v>0</v>
          </cell>
          <cell r="G1304">
            <v>0</v>
          </cell>
          <cell r="H1304">
            <v>0</v>
          </cell>
          <cell r="I1304">
            <v>0</v>
          </cell>
          <cell r="K1304">
            <v>0</v>
          </cell>
          <cell r="L1304">
            <v>0</v>
          </cell>
          <cell r="M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row>
        <row r="1305">
          <cell r="B1305">
            <v>0</v>
          </cell>
          <cell r="C1305">
            <v>0</v>
          </cell>
          <cell r="D1305">
            <v>0</v>
          </cell>
          <cell r="E1305">
            <v>0</v>
          </cell>
          <cell r="F1305">
            <v>0</v>
          </cell>
          <cell r="G1305">
            <v>0</v>
          </cell>
          <cell r="H1305">
            <v>0</v>
          </cell>
          <cell r="I1305">
            <v>0</v>
          </cell>
          <cell r="K1305">
            <v>0</v>
          </cell>
          <cell r="L1305">
            <v>0</v>
          </cell>
          <cell r="M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row>
      </sheetData>
      <sheetData sheetId="6" refreshError="1"/>
      <sheetData sheetId="7" refreshError="1"/>
      <sheetData sheetId="8" refreshError="1"/>
      <sheetData sheetId="9" refreshError="1"/>
      <sheetData sheetId="10" refreshError="1">
        <row r="1">
          <cell r="B1" t="str">
            <v>Sindo Ricoh Co. Ltd.</v>
          </cell>
          <cell r="D1" t="str">
            <v>KRW</v>
          </cell>
          <cell r="O1" t="str">
            <v>Source: FactSet Research Systems, Reuters</v>
          </cell>
        </row>
        <row r="2">
          <cell r="B2" t="str">
            <v>Ratings &amp; Targets</v>
          </cell>
          <cell r="O2" t="str">
            <v>For More Information go to IBCentral &gt; Company &gt; Estimates</v>
          </cell>
        </row>
        <row r="5">
          <cell r="C5" t="str">
            <v>Recommendation History</v>
          </cell>
          <cell r="J5" t="str">
            <v>Historical Data</v>
          </cell>
        </row>
        <row r="6">
          <cell r="H6" t="str">
            <v>Date</v>
          </cell>
          <cell r="I6" t="str">
            <v>Buy</v>
          </cell>
          <cell r="J6" t="str">
            <v>Hold</v>
          </cell>
          <cell r="K6" t="str">
            <v>Sell</v>
          </cell>
          <cell r="M6" t="str">
            <v>Date</v>
          </cell>
          <cell r="N6" t="str">
            <v>Price</v>
          </cell>
          <cell r="O6" t="str">
            <v>Target Price</v>
          </cell>
        </row>
        <row r="7">
          <cell r="H7">
            <v>39113</v>
          </cell>
          <cell r="I7">
            <v>0.4</v>
          </cell>
          <cell r="J7">
            <v>0.6</v>
          </cell>
          <cell r="K7">
            <v>0</v>
          </cell>
          <cell r="M7">
            <v>39113</v>
          </cell>
          <cell r="N7">
            <v>50500</v>
          </cell>
          <cell r="O7">
            <v>58875</v>
          </cell>
        </row>
        <row r="8">
          <cell r="H8">
            <v>39080</v>
          </cell>
          <cell r="I8">
            <v>0.4</v>
          </cell>
          <cell r="J8">
            <v>0.6</v>
          </cell>
          <cell r="K8">
            <v>0</v>
          </cell>
          <cell r="M8">
            <v>39112</v>
          </cell>
          <cell r="N8">
            <v>51200</v>
          </cell>
          <cell r="O8">
            <v>58875</v>
          </cell>
        </row>
        <row r="9">
          <cell r="H9">
            <v>39051</v>
          </cell>
          <cell r="I9">
            <v>0.4</v>
          </cell>
          <cell r="J9">
            <v>0.6</v>
          </cell>
          <cell r="K9">
            <v>0</v>
          </cell>
          <cell r="M9">
            <v>39111</v>
          </cell>
          <cell r="N9">
            <v>51000</v>
          </cell>
          <cell r="O9">
            <v>58875</v>
          </cell>
        </row>
        <row r="10">
          <cell r="H10">
            <v>39021</v>
          </cell>
          <cell r="I10">
            <v>0.4</v>
          </cell>
          <cell r="J10">
            <v>0.6</v>
          </cell>
          <cell r="K10">
            <v>0</v>
          </cell>
          <cell r="M10">
            <v>39108</v>
          </cell>
          <cell r="N10">
            <v>52900</v>
          </cell>
          <cell r="O10">
            <v>58875</v>
          </cell>
        </row>
        <row r="11">
          <cell r="H11">
            <v>38989</v>
          </cell>
          <cell r="I11">
            <v>0.4</v>
          </cell>
          <cell r="J11">
            <v>0.6</v>
          </cell>
          <cell r="K11">
            <v>0</v>
          </cell>
          <cell r="M11">
            <v>39107</v>
          </cell>
          <cell r="N11">
            <v>53000</v>
          </cell>
          <cell r="O11">
            <v>58875</v>
          </cell>
        </row>
        <row r="12">
          <cell r="H12">
            <v>38960</v>
          </cell>
          <cell r="I12">
            <v>0.4</v>
          </cell>
          <cell r="J12">
            <v>0.6</v>
          </cell>
          <cell r="K12">
            <v>0</v>
          </cell>
          <cell r="M12">
            <v>39106</v>
          </cell>
          <cell r="N12">
            <v>53300</v>
          </cell>
          <cell r="O12">
            <v>58875</v>
          </cell>
        </row>
        <row r="13">
          <cell r="H13">
            <v>38929</v>
          </cell>
          <cell r="I13">
            <v>0.25</v>
          </cell>
          <cell r="J13">
            <v>0.75</v>
          </cell>
          <cell r="K13">
            <v>0</v>
          </cell>
          <cell r="M13">
            <v>39105</v>
          </cell>
          <cell r="N13">
            <v>51100</v>
          </cell>
          <cell r="O13">
            <v>58875</v>
          </cell>
        </row>
        <row r="14">
          <cell r="H14">
            <v>38898</v>
          </cell>
          <cell r="I14">
            <v>0.25</v>
          </cell>
          <cell r="J14">
            <v>0.75</v>
          </cell>
          <cell r="K14">
            <v>0</v>
          </cell>
          <cell r="M14">
            <v>39104</v>
          </cell>
          <cell r="N14">
            <v>51600</v>
          </cell>
          <cell r="O14">
            <v>58875</v>
          </cell>
        </row>
        <row r="15">
          <cell r="H15">
            <v>38868</v>
          </cell>
          <cell r="I15">
            <v>0.25</v>
          </cell>
          <cell r="J15">
            <v>0.75</v>
          </cell>
          <cell r="K15">
            <v>0</v>
          </cell>
          <cell r="M15">
            <v>39101</v>
          </cell>
          <cell r="N15">
            <v>52000</v>
          </cell>
          <cell r="O15">
            <v>58875</v>
          </cell>
        </row>
        <row r="16">
          <cell r="H16">
            <v>38835</v>
          </cell>
          <cell r="I16">
            <v>0.25</v>
          </cell>
          <cell r="J16">
            <v>0.75</v>
          </cell>
          <cell r="K16">
            <v>0</v>
          </cell>
          <cell r="M16">
            <v>39100</v>
          </cell>
          <cell r="N16">
            <v>52400</v>
          </cell>
          <cell r="O16">
            <v>58875</v>
          </cell>
        </row>
        <row r="17">
          <cell r="H17">
            <v>38807</v>
          </cell>
          <cell r="I17">
            <v>0.25</v>
          </cell>
          <cell r="J17">
            <v>0.75</v>
          </cell>
          <cell r="K17">
            <v>0</v>
          </cell>
          <cell r="M17">
            <v>39099</v>
          </cell>
          <cell r="N17">
            <v>49800</v>
          </cell>
          <cell r="O17">
            <v>58875</v>
          </cell>
        </row>
        <row r="18">
          <cell r="H18">
            <v>38776</v>
          </cell>
          <cell r="I18">
            <v>0.4</v>
          </cell>
          <cell r="J18">
            <v>0.6</v>
          </cell>
          <cell r="K18">
            <v>0</v>
          </cell>
          <cell r="M18">
            <v>39098</v>
          </cell>
          <cell r="N18">
            <v>49800</v>
          </cell>
          <cell r="O18">
            <v>58875</v>
          </cell>
        </row>
        <row r="19">
          <cell r="H19">
            <v>38748</v>
          </cell>
          <cell r="I19">
            <v>0.4</v>
          </cell>
          <cell r="J19">
            <v>0.6</v>
          </cell>
          <cell r="K19">
            <v>0</v>
          </cell>
          <cell r="M19">
            <v>39097</v>
          </cell>
          <cell r="N19">
            <v>50000</v>
          </cell>
          <cell r="O19">
            <v>58875</v>
          </cell>
        </row>
        <row r="20">
          <cell r="H20">
            <v>38716</v>
          </cell>
          <cell r="I20">
            <v>0.4</v>
          </cell>
          <cell r="J20">
            <v>0.6</v>
          </cell>
          <cell r="K20">
            <v>0</v>
          </cell>
          <cell r="M20">
            <v>39094</v>
          </cell>
          <cell r="N20">
            <v>50900</v>
          </cell>
          <cell r="O20">
            <v>58875</v>
          </cell>
        </row>
        <row r="21">
          <cell r="H21">
            <v>38686</v>
          </cell>
          <cell r="I21">
            <v>0.4</v>
          </cell>
          <cell r="J21">
            <v>0.6</v>
          </cell>
          <cell r="K21">
            <v>0</v>
          </cell>
          <cell r="M21">
            <v>39093</v>
          </cell>
          <cell r="N21">
            <v>50800</v>
          </cell>
          <cell r="O21">
            <v>58875</v>
          </cell>
        </row>
        <row r="22">
          <cell r="H22">
            <v>38656</v>
          </cell>
          <cell r="I22">
            <v>0.5</v>
          </cell>
          <cell r="J22">
            <v>0.5</v>
          </cell>
          <cell r="K22">
            <v>0</v>
          </cell>
          <cell r="M22">
            <v>39092</v>
          </cell>
          <cell r="N22">
            <v>51400</v>
          </cell>
          <cell r="O22">
            <v>58875</v>
          </cell>
        </row>
        <row r="23">
          <cell r="M23">
            <v>39091</v>
          </cell>
          <cell r="N23">
            <v>52200</v>
          </cell>
          <cell r="O23">
            <v>58875</v>
          </cell>
        </row>
        <row r="24">
          <cell r="M24">
            <v>39090</v>
          </cell>
          <cell r="N24">
            <v>53400</v>
          </cell>
          <cell r="O24">
            <v>58875</v>
          </cell>
        </row>
        <row r="25">
          <cell r="C25" t="str">
            <v>Brokers Target Prices</v>
          </cell>
          <cell r="M25">
            <v>39087</v>
          </cell>
          <cell r="N25">
            <v>53800</v>
          </cell>
          <cell r="O25">
            <v>58875</v>
          </cell>
        </row>
        <row r="26">
          <cell r="M26">
            <v>39086</v>
          </cell>
          <cell r="N26">
            <v>53500</v>
          </cell>
          <cell r="O26">
            <v>58875</v>
          </cell>
        </row>
        <row r="27">
          <cell r="M27">
            <v>39085</v>
          </cell>
          <cell r="N27">
            <v>53500</v>
          </cell>
          <cell r="O27">
            <v>58875</v>
          </cell>
        </row>
        <row r="28">
          <cell r="M28">
            <v>39084</v>
          </cell>
          <cell r="N28">
            <v>55000</v>
          </cell>
          <cell r="O28">
            <v>58875</v>
          </cell>
        </row>
        <row r="29">
          <cell r="M29">
            <v>39083</v>
          </cell>
          <cell r="N29">
            <v>57000</v>
          </cell>
          <cell r="O29">
            <v>58875</v>
          </cell>
        </row>
        <row r="30">
          <cell r="M30">
            <v>39080</v>
          </cell>
          <cell r="N30">
            <v>57000</v>
          </cell>
          <cell r="O30">
            <v>58875</v>
          </cell>
        </row>
        <row r="31">
          <cell r="M31">
            <v>39079</v>
          </cell>
          <cell r="N31">
            <v>57000</v>
          </cell>
          <cell r="O31">
            <v>58875</v>
          </cell>
        </row>
        <row r="32">
          <cell r="M32">
            <v>39078</v>
          </cell>
          <cell r="N32">
            <v>56400</v>
          </cell>
          <cell r="O32">
            <v>58875</v>
          </cell>
        </row>
        <row r="33">
          <cell r="M33">
            <v>39077</v>
          </cell>
          <cell r="N33">
            <v>58500</v>
          </cell>
          <cell r="O33">
            <v>58875</v>
          </cell>
        </row>
        <row r="34">
          <cell r="M34">
            <v>39076</v>
          </cell>
          <cell r="N34">
            <v>57000</v>
          </cell>
          <cell r="O34">
            <v>58875</v>
          </cell>
        </row>
        <row r="35">
          <cell r="M35">
            <v>39073</v>
          </cell>
          <cell r="N35">
            <v>57000</v>
          </cell>
          <cell r="O35">
            <v>58875</v>
          </cell>
        </row>
        <row r="36">
          <cell r="M36">
            <v>39072</v>
          </cell>
          <cell r="N36">
            <v>57000</v>
          </cell>
          <cell r="O36">
            <v>58875</v>
          </cell>
        </row>
        <row r="37">
          <cell r="M37">
            <v>39071</v>
          </cell>
          <cell r="N37">
            <v>56300</v>
          </cell>
          <cell r="O37">
            <v>58875</v>
          </cell>
        </row>
        <row r="38">
          <cell r="M38">
            <v>39070</v>
          </cell>
          <cell r="N38">
            <v>54700</v>
          </cell>
          <cell r="O38">
            <v>58875</v>
          </cell>
        </row>
        <row r="39">
          <cell r="M39">
            <v>39069</v>
          </cell>
          <cell r="N39">
            <v>55900</v>
          </cell>
          <cell r="O39">
            <v>58875</v>
          </cell>
        </row>
        <row r="40">
          <cell r="M40">
            <v>39066</v>
          </cell>
          <cell r="N40">
            <v>54800</v>
          </cell>
          <cell r="O40">
            <v>58875</v>
          </cell>
        </row>
        <row r="41">
          <cell r="M41">
            <v>39065</v>
          </cell>
          <cell r="N41">
            <v>57400</v>
          </cell>
          <cell r="O41">
            <v>58875</v>
          </cell>
        </row>
        <row r="42">
          <cell r="M42">
            <v>39064</v>
          </cell>
          <cell r="N42">
            <v>53900</v>
          </cell>
          <cell r="O42">
            <v>58875</v>
          </cell>
        </row>
        <row r="43">
          <cell r="A43">
            <v>5</v>
          </cell>
          <cell r="F43" t="str">
            <v>Current Price: 53500.00 (KRW)</v>
          </cell>
          <cell r="M43">
            <v>39063</v>
          </cell>
          <cell r="N43">
            <v>52400</v>
          </cell>
          <cell r="O43">
            <v>58875</v>
          </cell>
        </row>
        <row r="44">
          <cell r="A44" t="str">
            <v>Broker Code</v>
          </cell>
          <cell r="B44" t="str">
            <v>Broker Name</v>
          </cell>
          <cell r="C44" t="str">
            <v>Analyst</v>
          </cell>
          <cell r="D44" t="str">
            <v>Rec</v>
          </cell>
          <cell r="E44" t="str">
            <v>Target Price</v>
          </cell>
          <cell r="F44" t="str">
            <v>Date of Estimate</v>
          </cell>
          <cell r="M44">
            <v>39062</v>
          </cell>
          <cell r="N44">
            <v>52400</v>
          </cell>
          <cell r="O44">
            <v>58875</v>
          </cell>
        </row>
        <row r="45">
          <cell r="A45" t="str">
            <v>US_30254</v>
          </cell>
          <cell r="B45" t="str">
            <v>Tong Yang Securities</v>
          </cell>
          <cell r="C45" t="str">
            <v>Moon-Han Lee</v>
          </cell>
          <cell r="D45" t="str">
            <v>Hold</v>
          </cell>
          <cell r="E45">
            <v>0</v>
          </cell>
          <cell r="F45">
            <v>0</v>
          </cell>
          <cell r="M45">
            <v>39059</v>
          </cell>
          <cell r="N45">
            <v>52600</v>
          </cell>
          <cell r="O45">
            <v>58875</v>
          </cell>
        </row>
        <row r="46">
          <cell r="A46" t="str">
            <v>US_21915</v>
          </cell>
          <cell r="B46" t="str">
            <v>Korea Investments and Securities</v>
          </cell>
          <cell r="C46" t="str">
            <v>Michael Min</v>
          </cell>
          <cell r="D46" t="str">
            <v>Buy</v>
          </cell>
          <cell r="E46">
            <v>62000</v>
          </cell>
          <cell r="F46" t="str">
            <v>01-Nov-2006</v>
          </cell>
          <cell r="M46">
            <v>39058</v>
          </cell>
          <cell r="N46">
            <v>53200</v>
          </cell>
          <cell r="O46">
            <v>58875</v>
          </cell>
        </row>
        <row r="47">
          <cell r="A47" t="str">
            <v>US_9211</v>
          </cell>
          <cell r="B47" t="str">
            <v>Goldman Sachs Research</v>
          </cell>
          <cell r="C47" t="str">
            <v>Seung Hoon Han</v>
          </cell>
          <cell r="D47" t="str">
            <v>Hold</v>
          </cell>
          <cell r="E47">
            <v>55200</v>
          </cell>
          <cell r="F47" t="str">
            <v>31-Oct-2006</v>
          </cell>
          <cell r="M47">
            <v>39057</v>
          </cell>
          <cell r="N47">
            <v>53300</v>
          </cell>
          <cell r="O47">
            <v>58875</v>
          </cell>
        </row>
        <row r="48">
          <cell r="A48" t="str">
            <v>US_5907</v>
          </cell>
          <cell r="B48" t="str">
            <v>Nomura Securities</v>
          </cell>
          <cell r="C48" t="str">
            <v>Sun Chung</v>
          </cell>
          <cell r="D48" t="str">
            <v>Buy</v>
          </cell>
          <cell r="E48">
            <v>63200</v>
          </cell>
          <cell r="F48" t="str">
            <v>22-Aug-2006</v>
          </cell>
          <cell r="M48">
            <v>39056</v>
          </cell>
          <cell r="N48">
            <v>54000</v>
          </cell>
          <cell r="O48">
            <v>58875</v>
          </cell>
        </row>
        <row r="49">
          <cell r="A49" t="str">
            <v>US_5168</v>
          </cell>
          <cell r="B49" t="str">
            <v>Samsung Securities</v>
          </cell>
          <cell r="C49" t="str">
            <v>Claire Park</v>
          </cell>
          <cell r="D49" t="str">
            <v>Hold</v>
          </cell>
          <cell r="E49">
            <v>55100</v>
          </cell>
          <cell r="F49" t="str">
            <v>01-Nov-2006</v>
          </cell>
          <cell r="M49">
            <v>39055</v>
          </cell>
          <cell r="N49">
            <v>55500</v>
          </cell>
          <cell r="O49">
            <v>58875</v>
          </cell>
        </row>
        <row r="50">
          <cell r="A50" t="str">
            <v>99999999</v>
          </cell>
          <cell r="B50">
            <v>0</v>
          </cell>
          <cell r="C50">
            <v>0</v>
          </cell>
          <cell r="D50">
            <v>0</v>
          </cell>
          <cell r="E50">
            <v>0</v>
          </cell>
          <cell r="F50">
            <v>0</v>
          </cell>
          <cell r="M50">
            <v>39052</v>
          </cell>
          <cell r="N50">
            <v>56400</v>
          </cell>
          <cell r="O50">
            <v>58875</v>
          </cell>
        </row>
        <row r="51">
          <cell r="A51" t="str">
            <v>99999999</v>
          </cell>
          <cell r="B51">
            <v>0</v>
          </cell>
          <cell r="C51">
            <v>0</v>
          </cell>
          <cell r="D51">
            <v>0</v>
          </cell>
          <cell r="E51">
            <v>0</v>
          </cell>
          <cell r="F51">
            <v>0</v>
          </cell>
          <cell r="M51">
            <v>39051</v>
          </cell>
          <cell r="N51">
            <v>57400</v>
          </cell>
          <cell r="O51">
            <v>58875</v>
          </cell>
        </row>
        <row r="52">
          <cell r="A52" t="str">
            <v>99999999</v>
          </cell>
          <cell r="B52">
            <v>0</v>
          </cell>
          <cell r="C52">
            <v>0</v>
          </cell>
          <cell r="D52">
            <v>0</v>
          </cell>
          <cell r="E52">
            <v>0</v>
          </cell>
          <cell r="F52">
            <v>0</v>
          </cell>
          <cell r="M52">
            <v>39050</v>
          </cell>
          <cell r="N52">
            <v>57900</v>
          </cell>
          <cell r="O52">
            <v>58875</v>
          </cell>
        </row>
        <row r="53">
          <cell r="A53" t="str">
            <v>99999999</v>
          </cell>
          <cell r="B53">
            <v>0</v>
          </cell>
          <cell r="C53">
            <v>0</v>
          </cell>
          <cell r="D53">
            <v>0</v>
          </cell>
          <cell r="E53">
            <v>0</v>
          </cell>
          <cell r="F53">
            <v>0</v>
          </cell>
          <cell r="M53">
            <v>39049</v>
          </cell>
          <cell r="N53">
            <v>56000</v>
          </cell>
          <cell r="O53">
            <v>58875</v>
          </cell>
        </row>
        <row r="54">
          <cell r="A54" t="str">
            <v>99999999</v>
          </cell>
          <cell r="B54">
            <v>0</v>
          </cell>
          <cell r="C54">
            <v>0</v>
          </cell>
          <cell r="D54">
            <v>0</v>
          </cell>
          <cell r="E54">
            <v>0</v>
          </cell>
          <cell r="F54">
            <v>0</v>
          </cell>
          <cell r="M54">
            <v>39048</v>
          </cell>
          <cell r="N54">
            <v>56400</v>
          </cell>
          <cell r="O54">
            <v>58875</v>
          </cell>
        </row>
        <row r="55">
          <cell r="A55" t="str">
            <v>99999999</v>
          </cell>
          <cell r="B55">
            <v>0</v>
          </cell>
          <cell r="C55">
            <v>0</v>
          </cell>
          <cell r="D55">
            <v>0</v>
          </cell>
          <cell r="E55">
            <v>0</v>
          </cell>
          <cell r="F55">
            <v>0</v>
          </cell>
          <cell r="M55">
            <v>39045</v>
          </cell>
          <cell r="N55">
            <v>58000</v>
          </cell>
          <cell r="O55">
            <v>58875</v>
          </cell>
        </row>
        <row r="56">
          <cell r="A56" t="str">
            <v>99999999</v>
          </cell>
          <cell r="B56">
            <v>0</v>
          </cell>
          <cell r="C56">
            <v>0</v>
          </cell>
          <cell r="D56">
            <v>0</v>
          </cell>
          <cell r="E56">
            <v>0</v>
          </cell>
          <cell r="F56">
            <v>0</v>
          </cell>
          <cell r="M56">
            <v>39044</v>
          </cell>
          <cell r="N56">
            <v>56900</v>
          </cell>
          <cell r="O56">
            <v>58875</v>
          </cell>
        </row>
        <row r="57">
          <cell r="A57" t="str">
            <v>99999999</v>
          </cell>
          <cell r="B57">
            <v>0</v>
          </cell>
          <cell r="C57">
            <v>0</v>
          </cell>
          <cell r="D57">
            <v>0</v>
          </cell>
          <cell r="E57">
            <v>0</v>
          </cell>
          <cell r="F57">
            <v>0</v>
          </cell>
          <cell r="M57">
            <v>39043</v>
          </cell>
          <cell r="N57">
            <v>57200</v>
          </cell>
          <cell r="O57">
            <v>58875</v>
          </cell>
        </row>
        <row r="58">
          <cell r="A58" t="str">
            <v>99999999</v>
          </cell>
          <cell r="B58">
            <v>0</v>
          </cell>
          <cell r="C58">
            <v>0</v>
          </cell>
          <cell r="D58">
            <v>0</v>
          </cell>
          <cell r="E58">
            <v>0</v>
          </cell>
          <cell r="F58">
            <v>0</v>
          </cell>
          <cell r="M58">
            <v>39042</v>
          </cell>
          <cell r="N58">
            <v>56500</v>
          </cell>
          <cell r="O58">
            <v>58875</v>
          </cell>
        </row>
        <row r="59">
          <cell r="A59" t="str">
            <v>99999999</v>
          </cell>
          <cell r="B59">
            <v>0</v>
          </cell>
          <cell r="C59">
            <v>0</v>
          </cell>
          <cell r="D59">
            <v>0</v>
          </cell>
          <cell r="E59">
            <v>0</v>
          </cell>
          <cell r="F59">
            <v>0</v>
          </cell>
          <cell r="M59">
            <v>39041</v>
          </cell>
          <cell r="N59">
            <v>56000</v>
          </cell>
          <cell r="O59">
            <v>58875</v>
          </cell>
        </row>
        <row r="60">
          <cell r="A60" t="str">
            <v>99999999</v>
          </cell>
          <cell r="B60">
            <v>0</v>
          </cell>
          <cell r="C60">
            <v>0</v>
          </cell>
          <cell r="D60">
            <v>0</v>
          </cell>
          <cell r="E60">
            <v>0</v>
          </cell>
          <cell r="F60">
            <v>0</v>
          </cell>
          <cell r="M60">
            <v>39038</v>
          </cell>
          <cell r="N60">
            <v>56000</v>
          </cell>
          <cell r="O60">
            <v>58875</v>
          </cell>
        </row>
        <row r="61">
          <cell r="A61" t="str">
            <v>99999999</v>
          </cell>
          <cell r="B61">
            <v>0</v>
          </cell>
          <cell r="C61">
            <v>0</v>
          </cell>
          <cell r="D61">
            <v>0</v>
          </cell>
          <cell r="E61">
            <v>0</v>
          </cell>
          <cell r="F61">
            <v>0</v>
          </cell>
          <cell r="M61">
            <v>39037</v>
          </cell>
          <cell r="N61">
            <v>53000</v>
          </cell>
          <cell r="O61">
            <v>58875</v>
          </cell>
        </row>
        <row r="62">
          <cell r="A62" t="str">
            <v>99999999</v>
          </cell>
          <cell r="B62">
            <v>0</v>
          </cell>
          <cell r="C62">
            <v>0</v>
          </cell>
          <cell r="D62">
            <v>0</v>
          </cell>
          <cell r="E62">
            <v>0</v>
          </cell>
          <cell r="F62">
            <v>0</v>
          </cell>
          <cell r="M62">
            <v>39036</v>
          </cell>
          <cell r="N62">
            <v>56000</v>
          </cell>
          <cell r="O62">
            <v>58875</v>
          </cell>
        </row>
        <row r="63">
          <cell r="A63" t="str">
            <v>99999999</v>
          </cell>
          <cell r="B63">
            <v>0</v>
          </cell>
          <cell r="C63">
            <v>0</v>
          </cell>
          <cell r="D63">
            <v>0</v>
          </cell>
          <cell r="E63">
            <v>0</v>
          </cell>
          <cell r="F63">
            <v>0</v>
          </cell>
          <cell r="M63">
            <v>39035</v>
          </cell>
          <cell r="N63">
            <v>56400</v>
          </cell>
          <cell r="O63">
            <v>58875</v>
          </cell>
        </row>
        <row r="64">
          <cell r="A64" t="str">
            <v>99999999</v>
          </cell>
          <cell r="B64">
            <v>0</v>
          </cell>
          <cell r="C64">
            <v>0</v>
          </cell>
          <cell r="D64">
            <v>0</v>
          </cell>
          <cell r="E64">
            <v>0</v>
          </cell>
          <cell r="F64">
            <v>0</v>
          </cell>
          <cell r="M64">
            <v>39034</v>
          </cell>
          <cell r="N64">
            <v>56000</v>
          </cell>
          <cell r="O64">
            <v>58875</v>
          </cell>
        </row>
        <row r="65">
          <cell r="A65" t="str">
            <v>99999999</v>
          </cell>
          <cell r="B65">
            <v>0</v>
          </cell>
          <cell r="C65">
            <v>0</v>
          </cell>
          <cell r="D65">
            <v>0</v>
          </cell>
          <cell r="E65">
            <v>0</v>
          </cell>
          <cell r="F65">
            <v>0</v>
          </cell>
          <cell r="M65">
            <v>39031</v>
          </cell>
          <cell r="N65">
            <v>55600</v>
          </cell>
          <cell r="O65">
            <v>58875</v>
          </cell>
        </row>
        <row r="66">
          <cell r="A66" t="str">
            <v>99999999</v>
          </cell>
          <cell r="B66">
            <v>0</v>
          </cell>
          <cell r="C66">
            <v>0</v>
          </cell>
          <cell r="D66">
            <v>0</v>
          </cell>
          <cell r="E66">
            <v>0</v>
          </cell>
          <cell r="F66">
            <v>0</v>
          </cell>
          <cell r="M66">
            <v>39030</v>
          </cell>
          <cell r="N66">
            <v>55900</v>
          </cell>
          <cell r="O66">
            <v>58875</v>
          </cell>
        </row>
        <row r="67">
          <cell r="A67" t="str">
            <v>99999999</v>
          </cell>
          <cell r="B67">
            <v>0</v>
          </cell>
          <cell r="C67">
            <v>0</v>
          </cell>
          <cell r="D67">
            <v>0</v>
          </cell>
          <cell r="E67">
            <v>0</v>
          </cell>
          <cell r="F67">
            <v>0</v>
          </cell>
          <cell r="M67">
            <v>39029</v>
          </cell>
          <cell r="N67">
            <v>55400</v>
          </cell>
          <cell r="O67">
            <v>58875</v>
          </cell>
        </row>
        <row r="68">
          <cell r="A68" t="str">
            <v>99999999</v>
          </cell>
          <cell r="B68">
            <v>0</v>
          </cell>
          <cell r="C68">
            <v>0</v>
          </cell>
          <cell r="D68">
            <v>0</v>
          </cell>
          <cell r="E68">
            <v>0</v>
          </cell>
          <cell r="F68">
            <v>0</v>
          </cell>
          <cell r="M68">
            <v>39028</v>
          </cell>
          <cell r="N68">
            <v>55400</v>
          </cell>
          <cell r="O68">
            <v>58875</v>
          </cell>
        </row>
        <row r="69">
          <cell r="A69" t="str">
            <v>99999999</v>
          </cell>
          <cell r="B69">
            <v>0</v>
          </cell>
          <cell r="C69">
            <v>0</v>
          </cell>
          <cell r="D69">
            <v>0</v>
          </cell>
          <cell r="E69">
            <v>0</v>
          </cell>
          <cell r="F69">
            <v>0</v>
          </cell>
          <cell r="M69">
            <v>39027</v>
          </cell>
          <cell r="N69">
            <v>55100</v>
          </cell>
          <cell r="O69">
            <v>58875</v>
          </cell>
        </row>
        <row r="70">
          <cell r="A70" t="str">
            <v>99999999</v>
          </cell>
          <cell r="B70">
            <v>0</v>
          </cell>
          <cell r="C70">
            <v>0</v>
          </cell>
          <cell r="D70">
            <v>0</v>
          </cell>
          <cell r="E70">
            <v>0</v>
          </cell>
          <cell r="F70">
            <v>0</v>
          </cell>
          <cell r="M70">
            <v>39024</v>
          </cell>
          <cell r="N70">
            <v>54900</v>
          </cell>
          <cell r="O70">
            <v>58875</v>
          </cell>
        </row>
        <row r="71">
          <cell r="A71" t="str">
            <v>99999999</v>
          </cell>
          <cell r="B71">
            <v>0</v>
          </cell>
          <cell r="C71">
            <v>0</v>
          </cell>
          <cell r="D71">
            <v>0</v>
          </cell>
          <cell r="E71">
            <v>0</v>
          </cell>
          <cell r="F71">
            <v>0</v>
          </cell>
          <cell r="M71">
            <v>39023</v>
          </cell>
          <cell r="N71">
            <v>54900</v>
          </cell>
          <cell r="O71">
            <v>58875</v>
          </cell>
        </row>
        <row r="72">
          <cell r="A72" t="str">
            <v>99999999</v>
          </cell>
          <cell r="B72">
            <v>0</v>
          </cell>
          <cell r="C72">
            <v>0</v>
          </cell>
          <cell r="D72">
            <v>0</v>
          </cell>
          <cell r="E72">
            <v>0</v>
          </cell>
          <cell r="F72">
            <v>0</v>
          </cell>
          <cell r="M72">
            <v>39022</v>
          </cell>
          <cell r="N72">
            <v>55000</v>
          </cell>
          <cell r="O72">
            <v>58875</v>
          </cell>
        </row>
        <row r="73">
          <cell r="A73" t="str">
            <v>99999999</v>
          </cell>
          <cell r="B73">
            <v>0</v>
          </cell>
          <cell r="C73">
            <v>0</v>
          </cell>
          <cell r="D73">
            <v>0</v>
          </cell>
          <cell r="E73">
            <v>0</v>
          </cell>
          <cell r="F73">
            <v>0</v>
          </cell>
          <cell r="M73">
            <v>39021</v>
          </cell>
          <cell r="N73">
            <v>53600</v>
          </cell>
          <cell r="O73">
            <v>57825</v>
          </cell>
        </row>
        <row r="74">
          <cell r="A74" t="str">
            <v>99999999</v>
          </cell>
          <cell r="B74">
            <v>0</v>
          </cell>
          <cell r="C74">
            <v>0</v>
          </cell>
          <cell r="D74">
            <v>0</v>
          </cell>
          <cell r="E74">
            <v>0</v>
          </cell>
          <cell r="F74">
            <v>0</v>
          </cell>
          <cell r="M74">
            <v>39020</v>
          </cell>
          <cell r="N74">
            <v>53000</v>
          </cell>
          <cell r="O74">
            <v>56700</v>
          </cell>
        </row>
        <row r="75">
          <cell r="A75" t="str">
            <v>99999999</v>
          </cell>
          <cell r="B75">
            <v>0</v>
          </cell>
          <cell r="C75">
            <v>0</v>
          </cell>
          <cell r="D75">
            <v>0</v>
          </cell>
          <cell r="E75">
            <v>0</v>
          </cell>
          <cell r="F75">
            <v>0</v>
          </cell>
          <cell r="M75">
            <v>39017</v>
          </cell>
          <cell r="N75">
            <v>52800</v>
          </cell>
          <cell r="O75">
            <v>56700</v>
          </cell>
        </row>
        <row r="76">
          <cell r="A76" t="str">
            <v>99999999</v>
          </cell>
          <cell r="B76">
            <v>0</v>
          </cell>
          <cell r="C76">
            <v>0</v>
          </cell>
          <cell r="D76">
            <v>0</v>
          </cell>
          <cell r="E76">
            <v>0</v>
          </cell>
          <cell r="F76">
            <v>0</v>
          </cell>
          <cell r="M76">
            <v>39016</v>
          </cell>
          <cell r="N76">
            <v>52500</v>
          </cell>
          <cell r="O76">
            <v>56700</v>
          </cell>
        </row>
        <row r="77">
          <cell r="A77" t="str">
            <v>99999999</v>
          </cell>
          <cell r="B77">
            <v>0</v>
          </cell>
          <cell r="C77">
            <v>0</v>
          </cell>
          <cell r="D77">
            <v>0</v>
          </cell>
          <cell r="E77">
            <v>0</v>
          </cell>
          <cell r="F77">
            <v>0</v>
          </cell>
          <cell r="M77">
            <v>39015</v>
          </cell>
          <cell r="N77">
            <v>51700</v>
          </cell>
          <cell r="O77">
            <v>56700</v>
          </cell>
        </row>
        <row r="78">
          <cell r="A78" t="str">
            <v>99999999</v>
          </cell>
          <cell r="B78">
            <v>0</v>
          </cell>
          <cell r="C78">
            <v>0</v>
          </cell>
          <cell r="D78">
            <v>0</v>
          </cell>
          <cell r="E78">
            <v>0</v>
          </cell>
          <cell r="F78">
            <v>0</v>
          </cell>
          <cell r="M78">
            <v>39014</v>
          </cell>
          <cell r="N78">
            <v>50700</v>
          </cell>
          <cell r="O78">
            <v>56700</v>
          </cell>
        </row>
        <row r="79">
          <cell r="A79" t="str">
            <v>99999999</v>
          </cell>
          <cell r="B79">
            <v>0</v>
          </cell>
          <cell r="C79">
            <v>0</v>
          </cell>
          <cell r="D79">
            <v>0</v>
          </cell>
          <cell r="E79">
            <v>0</v>
          </cell>
          <cell r="F79">
            <v>0</v>
          </cell>
          <cell r="M79">
            <v>39013</v>
          </cell>
          <cell r="N79">
            <v>50400</v>
          </cell>
          <cell r="O79">
            <v>56700</v>
          </cell>
        </row>
        <row r="80">
          <cell r="A80" t="str">
            <v>99999999</v>
          </cell>
          <cell r="B80">
            <v>0</v>
          </cell>
          <cell r="C80">
            <v>0</v>
          </cell>
          <cell r="D80">
            <v>0</v>
          </cell>
          <cell r="E80">
            <v>0</v>
          </cell>
          <cell r="F80">
            <v>0</v>
          </cell>
          <cell r="M80">
            <v>39010</v>
          </cell>
          <cell r="N80">
            <v>50900</v>
          </cell>
          <cell r="O80">
            <v>56700</v>
          </cell>
        </row>
        <row r="81">
          <cell r="A81" t="str">
            <v>99999999</v>
          </cell>
          <cell r="B81">
            <v>0</v>
          </cell>
          <cell r="C81">
            <v>0</v>
          </cell>
          <cell r="D81">
            <v>0</v>
          </cell>
          <cell r="E81">
            <v>0</v>
          </cell>
          <cell r="F81">
            <v>0</v>
          </cell>
          <cell r="M81">
            <v>39009</v>
          </cell>
          <cell r="N81">
            <v>51600</v>
          </cell>
          <cell r="O81">
            <v>56700</v>
          </cell>
        </row>
        <row r="82">
          <cell r="A82" t="str">
            <v>99999999</v>
          </cell>
          <cell r="B82">
            <v>0</v>
          </cell>
          <cell r="C82">
            <v>0</v>
          </cell>
          <cell r="D82">
            <v>0</v>
          </cell>
          <cell r="E82">
            <v>0</v>
          </cell>
          <cell r="F82">
            <v>0</v>
          </cell>
          <cell r="M82">
            <v>39008</v>
          </cell>
          <cell r="N82">
            <v>52000</v>
          </cell>
          <cell r="O82">
            <v>56700</v>
          </cell>
        </row>
        <row r="83">
          <cell r="A83" t="str">
            <v>99999999</v>
          </cell>
          <cell r="B83">
            <v>0</v>
          </cell>
          <cell r="C83">
            <v>0</v>
          </cell>
          <cell r="D83">
            <v>0</v>
          </cell>
          <cell r="E83">
            <v>0</v>
          </cell>
          <cell r="F83">
            <v>0</v>
          </cell>
          <cell r="M83">
            <v>39007</v>
          </cell>
          <cell r="N83">
            <v>51700</v>
          </cell>
          <cell r="O83">
            <v>56700</v>
          </cell>
        </row>
        <row r="84">
          <cell r="A84" t="str">
            <v>99999999</v>
          </cell>
          <cell r="B84">
            <v>0</v>
          </cell>
          <cell r="C84">
            <v>0</v>
          </cell>
          <cell r="D84">
            <v>0</v>
          </cell>
          <cell r="E84">
            <v>0</v>
          </cell>
          <cell r="F84">
            <v>0</v>
          </cell>
          <cell r="M84">
            <v>39006</v>
          </cell>
          <cell r="N84">
            <v>52700</v>
          </cell>
          <cell r="O84">
            <v>56700</v>
          </cell>
        </row>
        <row r="85">
          <cell r="A85" t="str">
            <v>99999999</v>
          </cell>
          <cell r="B85">
            <v>0</v>
          </cell>
          <cell r="C85">
            <v>0</v>
          </cell>
          <cell r="D85">
            <v>0</v>
          </cell>
          <cell r="E85">
            <v>0</v>
          </cell>
          <cell r="F85">
            <v>0</v>
          </cell>
          <cell r="M85">
            <v>39003</v>
          </cell>
          <cell r="N85">
            <v>53000</v>
          </cell>
          <cell r="O85">
            <v>56700</v>
          </cell>
        </row>
        <row r="86">
          <cell r="A86" t="str">
            <v>99999999</v>
          </cell>
          <cell r="B86">
            <v>0</v>
          </cell>
          <cell r="C86">
            <v>0</v>
          </cell>
          <cell r="D86">
            <v>0</v>
          </cell>
          <cell r="E86">
            <v>0</v>
          </cell>
          <cell r="F86">
            <v>0</v>
          </cell>
          <cell r="M86">
            <v>39002</v>
          </cell>
          <cell r="N86">
            <v>51800</v>
          </cell>
          <cell r="O86">
            <v>56700</v>
          </cell>
        </row>
        <row r="87">
          <cell r="A87" t="str">
            <v>99999999</v>
          </cell>
          <cell r="B87">
            <v>0</v>
          </cell>
          <cell r="C87">
            <v>0</v>
          </cell>
          <cell r="D87">
            <v>0</v>
          </cell>
          <cell r="E87">
            <v>0</v>
          </cell>
          <cell r="F87">
            <v>0</v>
          </cell>
          <cell r="M87">
            <v>39001</v>
          </cell>
          <cell r="N87">
            <v>51500</v>
          </cell>
          <cell r="O87">
            <v>56700</v>
          </cell>
        </row>
        <row r="88">
          <cell r="A88" t="str">
            <v>99999999</v>
          </cell>
          <cell r="B88">
            <v>0</v>
          </cell>
          <cell r="C88">
            <v>0</v>
          </cell>
          <cell r="D88">
            <v>0</v>
          </cell>
          <cell r="E88">
            <v>0</v>
          </cell>
          <cell r="F88">
            <v>0</v>
          </cell>
          <cell r="M88">
            <v>39000</v>
          </cell>
          <cell r="N88">
            <v>51500</v>
          </cell>
          <cell r="O88">
            <v>56700</v>
          </cell>
        </row>
        <row r="89">
          <cell r="A89" t="str">
            <v>99999999</v>
          </cell>
          <cell r="B89">
            <v>0</v>
          </cell>
          <cell r="C89">
            <v>0</v>
          </cell>
          <cell r="D89">
            <v>0</v>
          </cell>
          <cell r="E89">
            <v>0</v>
          </cell>
          <cell r="F89">
            <v>0</v>
          </cell>
          <cell r="M89">
            <v>38999</v>
          </cell>
          <cell r="N89">
            <v>51700</v>
          </cell>
          <cell r="O89">
            <v>56700</v>
          </cell>
        </row>
        <row r="90">
          <cell r="M90">
            <v>38996</v>
          </cell>
          <cell r="N90">
            <v>53300</v>
          </cell>
          <cell r="O90">
            <v>56700</v>
          </cell>
        </row>
        <row r="91">
          <cell r="M91">
            <v>38995</v>
          </cell>
          <cell r="N91">
            <v>53300</v>
          </cell>
          <cell r="O91">
            <v>56700</v>
          </cell>
        </row>
        <row r="92">
          <cell r="M92">
            <v>38994</v>
          </cell>
          <cell r="N92">
            <v>53300</v>
          </cell>
          <cell r="O92">
            <v>56700</v>
          </cell>
        </row>
        <row r="93">
          <cell r="M93">
            <v>38993</v>
          </cell>
          <cell r="N93">
            <v>53300</v>
          </cell>
          <cell r="O93">
            <v>56700</v>
          </cell>
        </row>
        <row r="94">
          <cell r="M94">
            <v>38992</v>
          </cell>
          <cell r="N94">
            <v>53300</v>
          </cell>
          <cell r="O94">
            <v>56700</v>
          </cell>
        </row>
        <row r="95">
          <cell r="M95">
            <v>38989</v>
          </cell>
          <cell r="N95">
            <v>54000</v>
          </cell>
          <cell r="O95">
            <v>56700</v>
          </cell>
        </row>
        <row r="96">
          <cell r="M96">
            <v>38988</v>
          </cell>
          <cell r="N96">
            <v>53100</v>
          </cell>
          <cell r="O96">
            <v>56700</v>
          </cell>
        </row>
        <row r="97">
          <cell r="M97">
            <v>38987</v>
          </cell>
          <cell r="N97">
            <v>53500</v>
          </cell>
          <cell r="O97">
            <v>56700</v>
          </cell>
        </row>
        <row r="98">
          <cell r="M98">
            <v>38986</v>
          </cell>
          <cell r="N98">
            <v>52800</v>
          </cell>
          <cell r="O98">
            <v>56700</v>
          </cell>
        </row>
        <row r="99">
          <cell r="M99">
            <v>38985</v>
          </cell>
          <cell r="N99">
            <v>53900</v>
          </cell>
          <cell r="O99">
            <v>56700</v>
          </cell>
        </row>
        <row r="100">
          <cell r="M100">
            <v>38982</v>
          </cell>
          <cell r="N100">
            <v>53000</v>
          </cell>
          <cell r="O100">
            <v>56700</v>
          </cell>
        </row>
        <row r="101">
          <cell r="M101">
            <v>38981</v>
          </cell>
          <cell r="N101">
            <v>52100</v>
          </cell>
          <cell r="O101">
            <v>56700</v>
          </cell>
        </row>
        <row r="102">
          <cell r="M102">
            <v>38980</v>
          </cell>
          <cell r="N102">
            <v>53500</v>
          </cell>
          <cell r="O102">
            <v>56700</v>
          </cell>
        </row>
        <row r="103">
          <cell r="M103">
            <v>38979</v>
          </cell>
          <cell r="N103">
            <v>52000</v>
          </cell>
          <cell r="O103">
            <v>56700</v>
          </cell>
        </row>
        <row r="104">
          <cell r="M104">
            <v>38978</v>
          </cell>
          <cell r="N104">
            <v>53100</v>
          </cell>
          <cell r="O104">
            <v>56700</v>
          </cell>
        </row>
        <row r="105">
          <cell r="M105">
            <v>38975</v>
          </cell>
          <cell r="N105">
            <v>52400</v>
          </cell>
          <cell r="O105">
            <v>56700</v>
          </cell>
        </row>
        <row r="106">
          <cell r="M106">
            <v>38974</v>
          </cell>
          <cell r="N106">
            <v>52500</v>
          </cell>
          <cell r="O106">
            <v>56700</v>
          </cell>
        </row>
        <row r="107">
          <cell r="M107">
            <v>38973</v>
          </cell>
          <cell r="N107">
            <v>51500</v>
          </cell>
          <cell r="O107">
            <v>56700</v>
          </cell>
        </row>
        <row r="108">
          <cell r="M108">
            <v>38972</v>
          </cell>
          <cell r="N108">
            <v>51700</v>
          </cell>
          <cell r="O108">
            <v>56700</v>
          </cell>
        </row>
        <row r="109">
          <cell r="M109">
            <v>38971</v>
          </cell>
          <cell r="N109">
            <v>50800</v>
          </cell>
          <cell r="O109">
            <v>56700</v>
          </cell>
        </row>
        <row r="110">
          <cell r="M110">
            <v>38968</v>
          </cell>
          <cell r="N110">
            <v>51000</v>
          </cell>
          <cell r="O110">
            <v>56700</v>
          </cell>
        </row>
        <row r="111">
          <cell r="M111">
            <v>38967</v>
          </cell>
          <cell r="N111">
            <v>50500</v>
          </cell>
          <cell r="O111">
            <v>56225</v>
          </cell>
        </row>
        <row r="112">
          <cell r="M112">
            <v>38966</v>
          </cell>
          <cell r="N112">
            <v>50000</v>
          </cell>
          <cell r="O112">
            <v>56225</v>
          </cell>
        </row>
        <row r="113">
          <cell r="M113">
            <v>38965</v>
          </cell>
          <cell r="N113">
            <v>50400</v>
          </cell>
          <cell r="O113">
            <v>56225</v>
          </cell>
        </row>
        <row r="114">
          <cell r="M114">
            <v>38964</v>
          </cell>
          <cell r="N114">
            <v>50100</v>
          </cell>
          <cell r="O114">
            <v>56225</v>
          </cell>
        </row>
        <row r="115">
          <cell r="M115">
            <v>38961</v>
          </cell>
          <cell r="N115">
            <v>50000</v>
          </cell>
          <cell r="O115">
            <v>56225</v>
          </cell>
        </row>
        <row r="116">
          <cell r="M116">
            <v>38960</v>
          </cell>
          <cell r="N116">
            <v>50400</v>
          </cell>
          <cell r="O116">
            <v>56225</v>
          </cell>
        </row>
        <row r="117">
          <cell r="M117">
            <v>38959</v>
          </cell>
          <cell r="N117">
            <v>48700</v>
          </cell>
          <cell r="O117">
            <v>56225</v>
          </cell>
        </row>
        <row r="118">
          <cell r="M118">
            <v>38958</v>
          </cell>
          <cell r="N118">
            <v>48000</v>
          </cell>
          <cell r="O118">
            <v>56225</v>
          </cell>
        </row>
        <row r="119">
          <cell r="M119">
            <v>38957</v>
          </cell>
          <cell r="N119">
            <v>47700</v>
          </cell>
          <cell r="O119">
            <v>56225</v>
          </cell>
        </row>
        <row r="120">
          <cell r="M120">
            <v>38954</v>
          </cell>
          <cell r="N120">
            <v>47150</v>
          </cell>
          <cell r="O120">
            <v>56225</v>
          </cell>
        </row>
        <row r="121">
          <cell r="M121">
            <v>38953</v>
          </cell>
          <cell r="N121">
            <v>47000</v>
          </cell>
          <cell r="O121">
            <v>56225</v>
          </cell>
        </row>
        <row r="122">
          <cell r="M122">
            <v>38952</v>
          </cell>
          <cell r="N122">
            <v>46650</v>
          </cell>
          <cell r="O122">
            <v>56225</v>
          </cell>
        </row>
        <row r="123">
          <cell r="M123">
            <v>38951</v>
          </cell>
          <cell r="N123">
            <v>47000</v>
          </cell>
          <cell r="O123">
            <v>56225</v>
          </cell>
        </row>
        <row r="124">
          <cell r="M124">
            <v>38950</v>
          </cell>
          <cell r="N124">
            <v>46050</v>
          </cell>
          <cell r="O124">
            <v>56125</v>
          </cell>
        </row>
        <row r="125">
          <cell r="M125">
            <v>38947</v>
          </cell>
          <cell r="N125">
            <v>46500</v>
          </cell>
          <cell r="O125">
            <v>56125</v>
          </cell>
        </row>
        <row r="126">
          <cell r="M126">
            <v>38946</v>
          </cell>
          <cell r="N126">
            <v>47850</v>
          </cell>
          <cell r="O126">
            <v>56125</v>
          </cell>
        </row>
        <row r="127">
          <cell r="M127">
            <v>38945</v>
          </cell>
          <cell r="N127">
            <v>48300</v>
          </cell>
          <cell r="O127">
            <v>56125</v>
          </cell>
        </row>
        <row r="128">
          <cell r="M128">
            <v>38944</v>
          </cell>
          <cell r="N128">
            <v>47700</v>
          </cell>
          <cell r="O128">
            <v>56125</v>
          </cell>
        </row>
        <row r="129">
          <cell r="M129">
            <v>38943</v>
          </cell>
          <cell r="N129">
            <v>47700</v>
          </cell>
          <cell r="O129">
            <v>56125</v>
          </cell>
        </row>
        <row r="130">
          <cell r="M130">
            <v>38940</v>
          </cell>
          <cell r="N130">
            <v>47500</v>
          </cell>
          <cell r="O130">
            <v>56125</v>
          </cell>
        </row>
        <row r="131">
          <cell r="M131">
            <v>38939</v>
          </cell>
          <cell r="N131">
            <v>48450</v>
          </cell>
          <cell r="O131">
            <v>56125</v>
          </cell>
        </row>
        <row r="132">
          <cell r="M132">
            <v>38938</v>
          </cell>
          <cell r="N132">
            <v>48300</v>
          </cell>
          <cell r="O132">
            <v>56125</v>
          </cell>
        </row>
        <row r="133">
          <cell r="M133">
            <v>38937</v>
          </cell>
          <cell r="N133">
            <v>48500</v>
          </cell>
          <cell r="O133">
            <v>56125</v>
          </cell>
        </row>
        <row r="134">
          <cell r="M134">
            <v>38936</v>
          </cell>
          <cell r="N134">
            <v>48150</v>
          </cell>
          <cell r="O134">
            <v>56125</v>
          </cell>
        </row>
        <row r="135">
          <cell r="M135">
            <v>38933</v>
          </cell>
          <cell r="N135">
            <v>48950</v>
          </cell>
          <cell r="O135">
            <v>56125</v>
          </cell>
        </row>
        <row r="136">
          <cell r="M136">
            <v>38932</v>
          </cell>
          <cell r="N136">
            <v>48200</v>
          </cell>
          <cell r="O136">
            <v>56125</v>
          </cell>
        </row>
        <row r="137">
          <cell r="M137">
            <v>38931</v>
          </cell>
          <cell r="N137">
            <v>48000</v>
          </cell>
          <cell r="O137">
            <v>56125</v>
          </cell>
        </row>
        <row r="138">
          <cell r="M138">
            <v>38930</v>
          </cell>
          <cell r="N138">
            <v>47100</v>
          </cell>
          <cell r="O138">
            <v>56125</v>
          </cell>
        </row>
        <row r="139">
          <cell r="M139">
            <v>38929</v>
          </cell>
          <cell r="N139">
            <v>47200</v>
          </cell>
          <cell r="O139">
            <v>53625</v>
          </cell>
        </row>
        <row r="140">
          <cell r="M140">
            <v>38926</v>
          </cell>
          <cell r="N140">
            <v>46900</v>
          </cell>
          <cell r="O140">
            <v>53625</v>
          </cell>
        </row>
        <row r="141">
          <cell r="M141">
            <v>38925</v>
          </cell>
          <cell r="N141">
            <v>46250</v>
          </cell>
          <cell r="O141">
            <v>53625</v>
          </cell>
        </row>
        <row r="142">
          <cell r="M142">
            <v>38924</v>
          </cell>
          <cell r="N142">
            <v>46200</v>
          </cell>
          <cell r="O142">
            <v>53625</v>
          </cell>
        </row>
        <row r="143">
          <cell r="M143">
            <v>38923</v>
          </cell>
          <cell r="N143">
            <v>46400</v>
          </cell>
          <cell r="O143">
            <v>53625</v>
          </cell>
        </row>
        <row r="144">
          <cell r="M144">
            <v>38922</v>
          </cell>
          <cell r="N144">
            <v>46200</v>
          </cell>
          <cell r="O144">
            <v>53625</v>
          </cell>
        </row>
        <row r="145">
          <cell r="M145">
            <v>38919</v>
          </cell>
          <cell r="N145">
            <v>46150</v>
          </cell>
          <cell r="O145">
            <v>53625</v>
          </cell>
        </row>
        <row r="146">
          <cell r="M146">
            <v>38918</v>
          </cell>
          <cell r="N146">
            <v>45600</v>
          </cell>
          <cell r="O146">
            <v>53625</v>
          </cell>
        </row>
        <row r="147">
          <cell r="M147">
            <v>38917</v>
          </cell>
          <cell r="N147">
            <v>44700</v>
          </cell>
          <cell r="O147">
            <v>53625</v>
          </cell>
        </row>
        <row r="148">
          <cell r="M148">
            <v>38916</v>
          </cell>
          <cell r="N148">
            <v>42100</v>
          </cell>
          <cell r="O148">
            <v>53625</v>
          </cell>
        </row>
        <row r="149">
          <cell r="M149">
            <v>38915</v>
          </cell>
          <cell r="N149">
            <v>42900</v>
          </cell>
          <cell r="O149">
            <v>53625</v>
          </cell>
        </row>
        <row r="150">
          <cell r="M150">
            <v>38912</v>
          </cell>
          <cell r="N150">
            <v>42900</v>
          </cell>
          <cell r="O150">
            <v>53625</v>
          </cell>
        </row>
        <row r="151">
          <cell r="M151">
            <v>38911</v>
          </cell>
          <cell r="N151">
            <v>44600</v>
          </cell>
          <cell r="O151">
            <v>53625</v>
          </cell>
        </row>
        <row r="152">
          <cell r="M152">
            <v>38910</v>
          </cell>
          <cell r="N152">
            <v>45250</v>
          </cell>
          <cell r="O152">
            <v>53625</v>
          </cell>
        </row>
        <row r="153">
          <cell r="M153">
            <v>38909</v>
          </cell>
          <cell r="N153">
            <v>45800</v>
          </cell>
          <cell r="O153">
            <v>53625</v>
          </cell>
        </row>
        <row r="154">
          <cell r="M154">
            <v>38908</v>
          </cell>
          <cell r="N154">
            <v>46800</v>
          </cell>
          <cell r="O154">
            <v>53625</v>
          </cell>
        </row>
        <row r="155">
          <cell r="M155">
            <v>38905</v>
          </cell>
          <cell r="N155">
            <v>45350</v>
          </cell>
          <cell r="O155">
            <v>53625</v>
          </cell>
        </row>
        <row r="156">
          <cell r="M156">
            <v>38904</v>
          </cell>
          <cell r="N156">
            <v>45300</v>
          </cell>
          <cell r="O156">
            <v>53625</v>
          </cell>
        </row>
        <row r="157">
          <cell r="M157">
            <v>38903</v>
          </cell>
          <cell r="N157">
            <v>45300</v>
          </cell>
          <cell r="O157">
            <v>53625</v>
          </cell>
        </row>
        <row r="158">
          <cell r="M158">
            <v>38902</v>
          </cell>
          <cell r="N158">
            <v>45700</v>
          </cell>
          <cell r="O158">
            <v>53625</v>
          </cell>
        </row>
        <row r="159">
          <cell r="M159">
            <v>38901</v>
          </cell>
          <cell r="N159">
            <v>45600</v>
          </cell>
          <cell r="O159">
            <v>53625</v>
          </cell>
        </row>
        <row r="160">
          <cell r="M160">
            <v>38898</v>
          </cell>
          <cell r="N160">
            <v>45600</v>
          </cell>
          <cell r="O160">
            <v>53625</v>
          </cell>
        </row>
        <row r="161">
          <cell r="M161">
            <v>38897</v>
          </cell>
          <cell r="N161">
            <v>44950</v>
          </cell>
          <cell r="O161">
            <v>53625</v>
          </cell>
        </row>
        <row r="162">
          <cell r="M162">
            <v>38896</v>
          </cell>
          <cell r="N162">
            <v>43200</v>
          </cell>
          <cell r="O162">
            <v>53625</v>
          </cell>
        </row>
        <row r="163">
          <cell r="M163">
            <v>38895</v>
          </cell>
          <cell r="N163">
            <v>44200</v>
          </cell>
          <cell r="O163">
            <v>53625</v>
          </cell>
        </row>
        <row r="164">
          <cell r="M164">
            <v>38894</v>
          </cell>
          <cell r="N164">
            <v>44000</v>
          </cell>
          <cell r="O164">
            <v>53625</v>
          </cell>
        </row>
        <row r="165">
          <cell r="M165">
            <v>38891</v>
          </cell>
          <cell r="N165">
            <v>43550</v>
          </cell>
          <cell r="O165">
            <v>53625</v>
          </cell>
        </row>
        <row r="166">
          <cell r="M166">
            <v>38890</v>
          </cell>
          <cell r="N166">
            <v>44150</v>
          </cell>
          <cell r="O166">
            <v>53625</v>
          </cell>
        </row>
        <row r="167">
          <cell r="M167">
            <v>38889</v>
          </cell>
          <cell r="N167">
            <v>42900</v>
          </cell>
          <cell r="O167">
            <v>54600</v>
          </cell>
        </row>
        <row r="168">
          <cell r="M168">
            <v>38888</v>
          </cell>
          <cell r="N168">
            <v>42700</v>
          </cell>
          <cell r="O168">
            <v>54600</v>
          </cell>
        </row>
        <row r="169">
          <cell r="M169">
            <v>38887</v>
          </cell>
          <cell r="N169">
            <v>43100</v>
          </cell>
          <cell r="O169">
            <v>54600</v>
          </cell>
        </row>
        <row r="170">
          <cell r="M170">
            <v>38884</v>
          </cell>
          <cell r="N170">
            <v>42750</v>
          </cell>
          <cell r="O170">
            <v>54600</v>
          </cell>
        </row>
        <row r="171">
          <cell r="M171">
            <v>38883</v>
          </cell>
          <cell r="N171">
            <v>41900</v>
          </cell>
          <cell r="O171">
            <v>54600</v>
          </cell>
        </row>
        <row r="172">
          <cell r="M172">
            <v>38882</v>
          </cell>
          <cell r="N172">
            <v>41300</v>
          </cell>
          <cell r="O172">
            <v>54600</v>
          </cell>
        </row>
        <row r="173">
          <cell r="M173">
            <v>38881</v>
          </cell>
          <cell r="N173">
            <v>39800</v>
          </cell>
          <cell r="O173">
            <v>54600</v>
          </cell>
        </row>
        <row r="174">
          <cell r="M174">
            <v>38880</v>
          </cell>
          <cell r="N174">
            <v>43000</v>
          </cell>
          <cell r="O174">
            <v>54600</v>
          </cell>
        </row>
        <row r="175">
          <cell r="M175">
            <v>38877</v>
          </cell>
          <cell r="N175">
            <v>43000</v>
          </cell>
          <cell r="O175">
            <v>54600</v>
          </cell>
        </row>
        <row r="176">
          <cell r="M176">
            <v>38876</v>
          </cell>
          <cell r="N176">
            <v>42500</v>
          </cell>
          <cell r="O176">
            <v>54600</v>
          </cell>
        </row>
        <row r="177">
          <cell r="M177">
            <v>38875</v>
          </cell>
          <cell r="N177">
            <v>43000</v>
          </cell>
          <cell r="O177">
            <v>54600</v>
          </cell>
        </row>
        <row r="178">
          <cell r="M178">
            <v>38874</v>
          </cell>
          <cell r="N178">
            <v>45100</v>
          </cell>
          <cell r="O178">
            <v>54600</v>
          </cell>
        </row>
        <row r="179">
          <cell r="M179">
            <v>38873</v>
          </cell>
          <cell r="N179">
            <v>45100</v>
          </cell>
          <cell r="O179">
            <v>54600</v>
          </cell>
        </row>
        <row r="180">
          <cell r="M180">
            <v>38870</v>
          </cell>
          <cell r="N180">
            <v>46100</v>
          </cell>
          <cell r="O180">
            <v>54600</v>
          </cell>
        </row>
        <row r="181">
          <cell r="M181">
            <v>38869</v>
          </cell>
          <cell r="N181">
            <v>44900</v>
          </cell>
          <cell r="O181">
            <v>54600</v>
          </cell>
        </row>
        <row r="182">
          <cell r="M182">
            <v>38868</v>
          </cell>
          <cell r="N182">
            <v>43800</v>
          </cell>
          <cell r="O182">
            <v>54600</v>
          </cell>
        </row>
        <row r="183">
          <cell r="M183">
            <v>38867</v>
          </cell>
          <cell r="N183">
            <v>43800</v>
          </cell>
          <cell r="O183">
            <v>54600</v>
          </cell>
        </row>
        <row r="184">
          <cell r="M184">
            <v>38866</v>
          </cell>
          <cell r="N184">
            <v>44600</v>
          </cell>
          <cell r="O184">
            <v>54600</v>
          </cell>
        </row>
        <row r="185">
          <cell r="M185">
            <v>38863</v>
          </cell>
          <cell r="N185">
            <v>46700</v>
          </cell>
          <cell r="O185">
            <v>54600</v>
          </cell>
        </row>
        <row r="186">
          <cell r="M186">
            <v>38862</v>
          </cell>
          <cell r="N186">
            <v>45950</v>
          </cell>
          <cell r="O186">
            <v>54600</v>
          </cell>
        </row>
        <row r="187">
          <cell r="M187">
            <v>38861</v>
          </cell>
          <cell r="N187">
            <v>45900</v>
          </cell>
          <cell r="O187">
            <v>54600</v>
          </cell>
        </row>
        <row r="188">
          <cell r="M188">
            <v>38860</v>
          </cell>
          <cell r="N188">
            <v>45700</v>
          </cell>
          <cell r="O188">
            <v>54600</v>
          </cell>
        </row>
        <row r="189">
          <cell r="M189">
            <v>38859</v>
          </cell>
          <cell r="N189">
            <v>46050</v>
          </cell>
          <cell r="O189">
            <v>54600</v>
          </cell>
        </row>
        <row r="190">
          <cell r="M190">
            <v>38856</v>
          </cell>
          <cell r="N190">
            <v>45800</v>
          </cell>
          <cell r="O190">
            <v>54600</v>
          </cell>
        </row>
        <row r="191">
          <cell r="M191">
            <v>38855</v>
          </cell>
          <cell r="N191">
            <v>46150</v>
          </cell>
          <cell r="O191">
            <v>54600</v>
          </cell>
        </row>
        <row r="192">
          <cell r="M192">
            <v>38854</v>
          </cell>
          <cell r="N192">
            <v>46700</v>
          </cell>
          <cell r="O192">
            <v>54600</v>
          </cell>
        </row>
        <row r="193">
          <cell r="M193">
            <v>38853</v>
          </cell>
          <cell r="N193">
            <v>47100</v>
          </cell>
          <cell r="O193">
            <v>54600</v>
          </cell>
        </row>
        <row r="194">
          <cell r="M194">
            <v>38852</v>
          </cell>
          <cell r="N194">
            <v>48800</v>
          </cell>
          <cell r="O194">
            <v>54600</v>
          </cell>
        </row>
        <row r="195">
          <cell r="M195">
            <v>38849</v>
          </cell>
          <cell r="N195">
            <v>48800</v>
          </cell>
          <cell r="O195">
            <v>54600</v>
          </cell>
        </row>
        <row r="196">
          <cell r="M196">
            <v>38848</v>
          </cell>
          <cell r="N196">
            <v>50200</v>
          </cell>
          <cell r="O196">
            <v>54600</v>
          </cell>
        </row>
        <row r="197">
          <cell r="M197">
            <v>38847</v>
          </cell>
          <cell r="N197">
            <v>49500</v>
          </cell>
          <cell r="O197">
            <v>54600</v>
          </cell>
        </row>
        <row r="198">
          <cell r="M198">
            <v>38846</v>
          </cell>
          <cell r="N198">
            <v>48800</v>
          </cell>
          <cell r="O198">
            <v>54600</v>
          </cell>
        </row>
        <row r="199">
          <cell r="M199">
            <v>38845</v>
          </cell>
          <cell r="N199">
            <v>48800</v>
          </cell>
          <cell r="O199">
            <v>54600</v>
          </cell>
        </row>
        <row r="200">
          <cell r="M200">
            <v>38842</v>
          </cell>
          <cell r="N200">
            <v>48950</v>
          </cell>
          <cell r="O200">
            <v>54600</v>
          </cell>
        </row>
        <row r="201">
          <cell r="M201">
            <v>38841</v>
          </cell>
          <cell r="N201">
            <v>48950</v>
          </cell>
          <cell r="O201">
            <v>54600</v>
          </cell>
        </row>
        <row r="202">
          <cell r="M202">
            <v>38840</v>
          </cell>
          <cell r="N202">
            <v>45950</v>
          </cell>
          <cell r="O202">
            <v>54600</v>
          </cell>
        </row>
        <row r="203">
          <cell r="M203">
            <v>38839</v>
          </cell>
          <cell r="N203">
            <v>45700</v>
          </cell>
          <cell r="O203">
            <v>53933.33</v>
          </cell>
        </row>
        <row r="204">
          <cell r="M204">
            <v>38838</v>
          </cell>
          <cell r="N204">
            <v>45600</v>
          </cell>
          <cell r="O204">
            <v>53933.33</v>
          </cell>
        </row>
        <row r="205">
          <cell r="M205">
            <v>38835</v>
          </cell>
          <cell r="N205">
            <v>45600</v>
          </cell>
          <cell r="O205">
            <v>55100</v>
          </cell>
        </row>
        <row r="206">
          <cell r="M206">
            <v>38834</v>
          </cell>
          <cell r="N206">
            <v>46600</v>
          </cell>
          <cell r="O206">
            <v>55100</v>
          </cell>
        </row>
        <row r="207">
          <cell r="M207">
            <v>38833</v>
          </cell>
          <cell r="N207">
            <v>46400</v>
          </cell>
          <cell r="O207">
            <v>55100</v>
          </cell>
        </row>
        <row r="208">
          <cell r="M208">
            <v>38832</v>
          </cell>
          <cell r="N208">
            <v>46000</v>
          </cell>
          <cell r="O208">
            <v>55100</v>
          </cell>
        </row>
        <row r="209">
          <cell r="M209">
            <v>38831</v>
          </cell>
          <cell r="N209">
            <v>47400</v>
          </cell>
          <cell r="O209">
            <v>55100</v>
          </cell>
        </row>
        <row r="210">
          <cell r="M210">
            <v>38828</v>
          </cell>
          <cell r="N210">
            <v>45850</v>
          </cell>
          <cell r="O210">
            <v>55100</v>
          </cell>
        </row>
        <row r="211">
          <cell r="M211">
            <v>38827</v>
          </cell>
          <cell r="N211">
            <v>44200</v>
          </cell>
          <cell r="O211">
            <v>55100</v>
          </cell>
        </row>
        <row r="212">
          <cell r="M212">
            <v>38826</v>
          </cell>
          <cell r="N212">
            <v>44200</v>
          </cell>
          <cell r="O212">
            <v>55100</v>
          </cell>
        </row>
        <row r="213">
          <cell r="M213">
            <v>38825</v>
          </cell>
          <cell r="N213">
            <v>44400</v>
          </cell>
          <cell r="O213">
            <v>55100</v>
          </cell>
        </row>
        <row r="214">
          <cell r="M214">
            <v>38824</v>
          </cell>
          <cell r="N214">
            <v>43600</v>
          </cell>
          <cell r="O214">
            <v>55100</v>
          </cell>
        </row>
        <row r="215">
          <cell r="M215">
            <v>38821</v>
          </cell>
          <cell r="N215">
            <v>43600</v>
          </cell>
          <cell r="O215">
            <v>55100</v>
          </cell>
        </row>
        <row r="216">
          <cell r="M216">
            <v>38820</v>
          </cell>
          <cell r="N216">
            <v>43500</v>
          </cell>
          <cell r="O216">
            <v>55100</v>
          </cell>
        </row>
        <row r="217">
          <cell r="M217">
            <v>38819</v>
          </cell>
          <cell r="N217">
            <v>43500</v>
          </cell>
          <cell r="O217">
            <v>55100</v>
          </cell>
        </row>
        <row r="218">
          <cell r="M218">
            <v>38818</v>
          </cell>
          <cell r="N218">
            <v>43700</v>
          </cell>
          <cell r="O218">
            <v>55100</v>
          </cell>
        </row>
        <row r="219">
          <cell r="M219">
            <v>38817</v>
          </cell>
          <cell r="N219">
            <v>43550</v>
          </cell>
          <cell r="O219">
            <v>55100</v>
          </cell>
        </row>
        <row r="220">
          <cell r="M220">
            <v>38814</v>
          </cell>
          <cell r="N220">
            <v>44000</v>
          </cell>
          <cell r="O220">
            <v>55100</v>
          </cell>
        </row>
        <row r="221">
          <cell r="M221">
            <v>38813</v>
          </cell>
          <cell r="N221">
            <v>44100</v>
          </cell>
          <cell r="O221">
            <v>55100</v>
          </cell>
        </row>
        <row r="222">
          <cell r="M222">
            <v>38812</v>
          </cell>
          <cell r="N222">
            <v>44000</v>
          </cell>
          <cell r="O222">
            <v>55100</v>
          </cell>
        </row>
        <row r="223">
          <cell r="M223">
            <v>38811</v>
          </cell>
          <cell r="N223">
            <v>44000</v>
          </cell>
          <cell r="O223">
            <v>55100</v>
          </cell>
        </row>
        <row r="224">
          <cell r="M224">
            <v>38810</v>
          </cell>
          <cell r="N224">
            <v>44400</v>
          </cell>
          <cell r="O224">
            <v>55100</v>
          </cell>
        </row>
        <row r="225">
          <cell r="M225">
            <v>38807</v>
          </cell>
          <cell r="N225">
            <v>44050</v>
          </cell>
          <cell r="O225">
            <v>55100</v>
          </cell>
        </row>
        <row r="226">
          <cell r="M226">
            <v>38806</v>
          </cell>
          <cell r="N226">
            <v>44050</v>
          </cell>
          <cell r="O226">
            <v>55100</v>
          </cell>
        </row>
        <row r="227">
          <cell r="M227">
            <v>38805</v>
          </cell>
          <cell r="N227">
            <v>44500</v>
          </cell>
          <cell r="O227">
            <v>55100</v>
          </cell>
        </row>
        <row r="228">
          <cell r="M228">
            <v>38804</v>
          </cell>
          <cell r="N228">
            <v>44550</v>
          </cell>
          <cell r="O228">
            <v>55100</v>
          </cell>
        </row>
        <row r="229">
          <cell r="M229">
            <v>38803</v>
          </cell>
          <cell r="N229">
            <v>45000</v>
          </cell>
          <cell r="O229">
            <v>55100</v>
          </cell>
        </row>
        <row r="230">
          <cell r="M230">
            <v>38800</v>
          </cell>
          <cell r="N230">
            <v>44550</v>
          </cell>
          <cell r="O230">
            <v>55100</v>
          </cell>
        </row>
        <row r="231">
          <cell r="M231">
            <v>38799</v>
          </cell>
          <cell r="N231">
            <v>43500</v>
          </cell>
          <cell r="O231">
            <v>55100</v>
          </cell>
        </row>
        <row r="232">
          <cell r="M232">
            <v>38798</v>
          </cell>
          <cell r="N232">
            <v>43500</v>
          </cell>
          <cell r="O232">
            <v>55100</v>
          </cell>
        </row>
        <row r="233">
          <cell r="M233">
            <v>38797</v>
          </cell>
          <cell r="N233">
            <v>44500</v>
          </cell>
          <cell r="O233">
            <v>55100</v>
          </cell>
        </row>
        <row r="234">
          <cell r="M234">
            <v>38796</v>
          </cell>
          <cell r="N234">
            <v>44800</v>
          </cell>
          <cell r="O234">
            <v>55100</v>
          </cell>
        </row>
        <row r="235">
          <cell r="M235">
            <v>38793</v>
          </cell>
          <cell r="N235">
            <v>44800</v>
          </cell>
          <cell r="O235">
            <v>58080</v>
          </cell>
        </row>
        <row r="236">
          <cell r="M236">
            <v>38792</v>
          </cell>
          <cell r="N236">
            <v>44600</v>
          </cell>
          <cell r="O236">
            <v>58080</v>
          </cell>
        </row>
        <row r="237">
          <cell r="M237">
            <v>38791</v>
          </cell>
          <cell r="N237">
            <v>44700</v>
          </cell>
          <cell r="O237">
            <v>58080</v>
          </cell>
        </row>
        <row r="238">
          <cell r="M238">
            <v>38790</v>
          </cell>
          <cell r="N238">
            <v>44700</v>
          </cell>
          <cell r="O238">
            <v>58080</v>
          </cell>
        </row>
        <row r="239">
          <cell r="M239">
            <v>38789</v>
          </cell>
          <cell r="N239">
            <v>45000</v>
          </cell>
          <cell r="O239">
            <v>58080</v>
          </cell>
        </row>
        <row r="240">
          <cell r="M240">
            <v>38786</v>
          </cell>
          <cell r="N240">
            <v>44200</v>
          </cell>
          <cell r="O240">
            <v>58080</v>
          </cell>
        </row>
        <row r="241">
          <cell r="M241">
            <v>38785</v>
          </cell>
          <cell r="N241">
            <v>44000</v>
          </cell>
          <cell r="O241">
            <v>58080</v>
          </cell>
        </row>
        <row r="242">
          <cell r="M242">
            <v>38784</v>
          </cell>
          <cell r="N242">
            <v>44000</v>
          </cell>
          <cell r="O242">
            <v>58080</v>
          </cell>
        </row>
        <row r="243">
          <cell r="M243">
            <v>38783</v>
          </cell>
          <cell r="N243">
            <v>44000</v>
          </cell>
          <cell r="O243">
            <v>58080</v>
          </cell>
        </row>
        <row r="244">
          <cell r="M244">
            <v>38782</v>
          </cell>
          <cell r="N244">
            <v>44350</v>
          </cell>
          <cell r="O244">
            <v>58080</v>
          </cell>
        </row>
        <row r="245">
          <cell r="M245">
            <v>38779</v>
          </cell>
          <cell r="N245">
            <v>43700</v>
          </cell>
          <cell r="O245">
            <v>58080</v>
          </cell>
        </row>
        <row r="246">
          <cell r="M246">
            <v>38778</v>
          </cell>
          <cell r="N246">
            <v>44250</v>
          </cell>
          <cell r="O246">
            <v>58080</v>
          </cell>
        </row>
        <row r="247">
          <cell r="M247">
            <v>38777</v>
          </cell>
          <cell r="N247">
            <v>44250</v>
          </cell>
          <cell r="O247">
            <v>58080</v>
          </cell>
        </row>
        <row r="248">
          <cell r="M248">
            <v>38776</v>
          </cell>
          <cell r="N248">
            <v>44250</v>
          </cell>
          <cell r="O248">
            <v>58080</v>
          </cell>
        </row>
        <row r="249">
          <cell r="M249">
            <v>38775</v>
          </cell>
          <cell r="N249">
            <v>44250</v>
          </cell>
          <cell r="O249">
            <v>58080</v>
          </cell>
        </row>
        <row r="250">
          <cell r="M250">
            <v>38772</v>
          </cell>
          <cell r="N250">
            <v>44950</v>
          </cell>
          <cell r="O250">
            <v>58080</v>
          </cell>
        </row>
        <row r="251">
          <cell r="M251">
            <v>38771</v>
          </cell>
          <cell r="N251">
            <v>44300</v>
          </cell>
          <cell r="O251">
            <v>58080</v>
          </cell>
        </row>
        <row r="252">
          <cell r="M252">
            <v>38770</v>
          </cell>
          <cell r="N252">
            <v>44000</v>
          </cell>
          <cell r="O252">
            <v>58080</v>
          </cell>
        </row>
        <row r="253">
          <cell r="M253">
            <v>38769</v>
          </cell>
          <cell r="N253">
            <v>44800</v>
          </cell>
          <cell r="O253">
            <v>58080</v>
          </cell>
        </row>
        <row r="254">
          <cell r="M254">
            <v>38768</v>
          </cell>
          <cell r="N254">
            <v>44450</v>
          </cell>
          <cell r="O254">
            <v>58080</v>
          </cell>
        </row>
        <row r="255">
          <cell r="M255">
            <v>38765</v>
          </cell>
          <cell r="N255">
            <v>42350</v>
          </cell>
          <cell r="O255">
            <v>58080</v>
          </cell>
        </row>
        <row r="256">
          <cell r="M256">
            <v>38764</v>
          </cell>
          <cell r="N256">
            <v>42100</v>
          </cell>
          <cell r="O256">
            <v>58080</v>
          </cell>
        </row>
        <row r="257">
          <cell r="M257">
            <v>38763</v>
          </cell>
          <cell r="N257">
            <v>42050</v>
          </cell>
          <cell r="O257">
            <v>58080</v>
          </cell>
        </row>
        <row r="258">
          <cell r="M258">
            <v>38762</v>
          </cell>
          <cell r="N258">
            <v>42600</v>
          </cell>
          <cell r="O258">
            <v>58080</v>
          </cell>
        </row>
        <row r="259">
          <cell r="M259">
            <v>38761</v>
          </cell>
          <cell r="N259">
            <v>42800</v>
          </cell>
          <cell r="O259">
            <v>58080</v>
          </cell>
        </row>
        <row r="260">
          <cell r="M260">
            <v>38758</v>
          </cell>
          <cell r="N260">
            <v>43200</v>
          </cell>
          <cell r="O260">
            <v>61560</v>
          </cell>
        </row>
        <row r="261">
          <cell r="M261">
            <v>38757</v>
          </cell>
          <cell r="N261">
            <v>44100</v>
          </cell>
          <cell r="O261">
            <v>63720</v>
          </cell>
        </row>
        <row r="262">
          <cell r="M262">
            <v>38756</v>
          </cell>
          <cell r="N262">
            <v>44200</v>
          </cell>
          <cell r="O262">
            <v>63720</v>
          </cell>
        </row>
        <row r="263">
          <cell r="M263">
            <v>38755</v>
          </cell>
          <cell r="N263">
            <v>44250</v>
          </cell>
          <cell r="O263">
            <v>63720</v>
          </cell>
        </row>
        <row r="264">
          <cell r="M264">
            <v>38754</v>
          </cell>
          <cell r="N264">
            <v>44700</v>
          </cell>
          <cell r="O264">
            <v>63720</v>
          </cell>
        </row>
        <row r="265">
          <cell r="M265">
            <v>38751</v>
          </cell>
          <cell r="N265">
            <v>46000</v>
          </cell>
          <cell r="O265">
            <v>63720</v>
          </cell>
        </row>
        <row r="266">
          <cell r="M266">
            <v>38750</v>
          </cell>
          <cell r="N266">
            <v>47100</v>
          </cell>
          <cell r="O266">
            <v>63720</v>
          </cell>
        </row>
        <row r="267">
          <cell r="M267">
            <v>38749</v>
          </cell>
          <cell r="N267">
            <v>47400</v>
          </cell>
          <cell r="O267">
            <v>63720</v>
          </cell>
        </row>
        <row r="268">
          <cell r="M268">
            <v>38748</v>
          </cell>
          <cell r="N268">
            <v>47800</v>
          </cell>
          <cell r="O268">
            <v>63720</v>
          </cell>
        </row>
        <row r="269">
          <cell r="M269">
            <v>38747</v>
          </cell>
          <cell r="N269">
            <v>47100</v>
          </cell>
          <cell r="O269">
            <v>63720</v>
          </cell>
        </row>
        <row r="270">
          <cell r="M270">
            <v>38744</v>
          </cell>
          <cell r="N270">
            <v>47100</v>
          </cell>
          <cell r="O270">
            <v>63720</v>
          </cell>
        </row>
        <row r="271">
          <cell r="M271">
            <v>38743</v>
          </cell>
          <cell r="N271">
            <v>47000</v>
          </cell>
          <cell r="O271">
            <v>63720</v>
          </cell>
        </row>
        <row r="272">
          <cell r="M272">
            <v>38742</v>
          </cell>
          <cell r="N272">
            <v>47650</v>
          </cell>
          <cell r="O272">
            <v>63720</v>
          </cell>
        </row>
        <row r="273">
          <cell r="M273">
            <v>38741</v>
          </cell>
          <cell r="N273">
            <v>48000</v>
          </cell>
          <cell r="O273">
            <v>63720</v>
          </cell>
        </row>
        <row r="274">
          <cell r="M274">
            <v>38740</v>
          </cell>
          <cell r="N274">
            <v>49100</v>
          </cell>
          <cell r="O274">
            <v>63720</v>
          </cell>
        </row>
        <row r="275">
          <cell r="M275">
            <v>38737</v>
          </cell>
          <cell r="N275">
            <v>50800</v>
          </cell>
          <cell r="O275">
            <v>63720</v>
          </cell>
        </row>
        <row r="276">
          <cell r="M276">
            <v>38736</v>
          </cell>
          <cell r="N276">
            <v>51800</v>
          </cell>
          <cell r="O276">
            <v>63720</v>
          </cell>
        </row>
        <row r="277">
          <cell r="M277">
            <v>38735</v>
          </cell>
          <cell r="N277">
            <v>52500</v>
          </cell>
          <cell r="O277">
            <v>63720</v>
          </cell>
        </row>
        <row r="278">
          <cell r="M278">
            <v>38734</v>
          </cell>
          <cell r="N278">
            <v>52900</v>
          </cell>
          <cell r="O278">
            <v>63720</v>
          </cell>
        </row>
        <row r="279">
          <cell r="M279">
            <v>38733</v>
          </cell>
          <cell r="N279">
            <v>52900</v>
          </cell>
          <cell r="O279">
            <v>63720</v>
          </cell>
        </row>
        <row r="280">
          <cell r="M280">
            <v>38730</v>
          </cell>
          <cell r="N280">
            <v>53000</v>
          </cell>
          <cell r="O280">
            <v>63720</v>
          </cell>
        </row>
        <row r="281">
          <cell r="M281">
            <v>38729</v>
          </cell>
          <cell r="N281">
            <v>53000</v>
          </cell>
          <cell r="O281">
            <v>63720</v>
          </cell>
        </row>
        <row r="282">
          <cell r="M282">
            <v>38728</v>
          </cell>
          <cell r="N282">
            <v>52600</v>
          </cell>
          <cell r="O282">
            <v>63720</v>
          </cell>
        </row>
        <row r="283">
          <cell r="M283">
            <v>38727</v>
          </cell>
          <cell r="N283">
            <v>52800</v>
          </cell>
          <cell r="O283">
            <v>63720</v>
          </cell>
        </row>
        <row r="284">
          <cell r="M284">
            <v>38726</v>
          </cell>
          <cell r="N284">
            <v>53400</v>
          </cell>
          <cell r="O284">
            <v>63720</v>
          </cell>
        </row>
        <row r="285">
          <cell r="M285">
            <v>38723</v>
          </cell>
          <cell r="N285">
            <v>53600</v>
          </cell>
          <cell r="O285">
            <v>63720</v>
          </cell>
        </row>
        <row r="286">
          <cell r="M286">
            <v>38722</v>
          </cell>
          <cell r="N286">
            <v>54000</v>
          </cell>
          <cell r="O286">
            <v>63720</v>
          </cell>
        </row>
        <row r="287">
          <cell r="M287">
            <v>38721</v>
          </cell>
          <cell r="N287">
            <v>54200</v>
          </cell>
          <cell r="O287">
            <v>63720</v>
          </cell>
        </row>
        <row r="288">
          <cell r="M288">
            <v>38720</v>
          </cell>
          <cell r="N288">
            <v>53500</v>
          </cell>
          <cell r="O288">
            <v>63720</v>
          </cell>
        </row>
        <row r="289">
          <cell r="M289">
            <v>38719</v>
          </cell>
          <cell r="N289">
            <v>54000</v>
          </cell>
          <cell r="O289">
            <v>63720</v>
          </cell>
        </row>
        <row r="290">
          <cell r="M290">
            <v>38716</v>
          </cell>
          <cell r="N290">
            <v>54000</v>
          </cell>
          <cell r="O290">
            <v>63720</v>
          </cell>
        </row>
        <row r="291">
          <cell r="M291">
            <v>38715</v>
          </cell>
          <cell r="N291">
            <v>54000</v>
          </cell>
          <cell r="O291">
            <v>63720</v>
          </cell>
        </row>
        <row r="292">
          <cell r="M292">
            <v>38714</v>
          </cell>
          <cell r="N292">
            <v>54000</v>
          </cell>
          <cell r="O292">
            <v>63720</v>
          </cell>
        </row>
        <row r="293">
          <cell r="M293">
            <v>38713</v>
          </cell>
          <cell r="N293">
            <v>54600</v>
          </cell>
          <cell r="O293">
            <v>63720</v>
          </cell>
        </row>
        <row r="294">
          <cell r="M294">
            <v>38712</v>
          </cell>
          <cell r="N294">
            <v>53900</v>
          </cell>
          <cell r="O294">
            <v>63720</v>
          </cell>
        </row>
        <row r="295">
          <cell r="M295">
            <v>38709</v>
          </cell>
          <cell r="N295">
            <v>53900</v>
          </cell>
          <cell r="O295">
            <v>63720</v>
          </cell>
        </row>
        <row r="296">
          <cell r="M296">
            <v>38708</v>
          </cell>
          <cell r="N296">
            <v>55300</v>
          </cell>
          <cell r="O296">
            <v>63720</v>
          </cell>
        </row>
        <row r="297">
          <cell r="M297">
            <v>38707</v>
          </cell>
          <cell r="N297">
            <v>56000</v>
          </cell>
          <cell r="O297">
            <v>63720</v>
          </cell>
        </row>
        <row r="298">
          <cell r="M298">
            <v>38706</v>
          </cell>
          <cell r="N298">
            <v>56600</v>
          </cell>
          <cell r="O298">
            <v>63720</v>
          </cell>
        </row>
        <row r="299">
          <cell r="M299">
            <v>38705</v>
          </cell>
          <cell r="N299">
            <v>56400</v>
          </cell>
          <cell r="O299">
            <v>63720</v>
          </cell>
        </row>
        <row r="300">
          <cell r="M300">
            <v>38702</v>
          </cell>
          <cell r="N300">
            <v>54900</v>
          </cell>
          <cell r="O300">
            <v>63720</v>
          </cell>
        </row>
        <row r="301">
          <cell r="M301">
            <v>38701</v>
          </cell>
          <cell r="N301">
            <v>54500</v>
          </cell>
          <cell r="O301">
            <v>63720</v>
          </cell>
        </row>
        <row r="302">
          <cell r="M302">
            <v>38700</v>
          </cell>
          <cell r="N302">
            <v>54500</v>
          </cell>
          <cell r="O302">
            <v>63720</v>
          </cell>
        </row>
        <row r="303">
          <cell r="M303">
            <v>38699</v>
          </cell>
          <cell r="N303">
            <v>54300</v>
          </cell>
          <cell r="O303">
            <v>63720</v>
          </cell>
        </row>
        <row r="304">
          <cell r="M304">
            <v>38698</v>
          </cell>
          <cell r="N304">
            <v>53200</v>
          </cell>
          <cell r="O304">
            <v>63720</v>
          </cell>
        </row>
        <row r="305">
          <cell r="M305">
            <v>38695</v>
          </cell>
          <cell r="N305">
            <v>52000</v>
          </cell>
          <cell r="O305">
            <v>63720</v>
          </cell>
        </row>
        <row r="306">
          <cell r="M306">
            <v>38694</v>
          </cell>
          <cell r="N306">
            <v>50600</v>
          </cell>
          <cell r="O306">
            <v>63720</v>
          </cell>
        </row>
        <row r="307">
          <cell r="M307">
            <v>38693</v>
          </cell>
          <cell r="N307">
            <v>50900</v>
          </cell>
          <cell r="O307">
            <v>63720</v>
          </cell>
        </row>
        <row r="308">
          <cell r="M308">
            <v>38692</v>
          </cell>
          <cell r="N308">
            <v>52200</v>
          </cell>
          <cell r="O308">
            <v>63720</v>
          </cell>
        </row>
        <row r="309">
          <cell r="M309">
            <v>38691</v>
          </cell>
          <cell r="N309">
            <v>51900</v>
          </cell>
          <cell r="O309">
            <v>63720</v>
          </cell>
        </row>
        <row r="310">
          <cell r="M310">
            <v>38688</v>
          </cell>
          <cell r="N310">
            <v>53400</v>
          </cell>
          <cell r="O310">
            <v>63720</v>
          </cell>
        </row>
        <row r="311">
          <cell r="M311">
            <v>38687</v>
          </cell>
          <cell r="N311">
            <v>53400</v>
          </cell>
          <cell r="O311">
            <v>63720</v>
          </cell>
        </row>
        <row r="312">
          <cell r="M312">
            <v>38686</v>
          </cell>
          <cell r="N312">
            <v>52000</v>
          </cell>
          <cell r="O312">
            <v>63720</v>
          </cell>
        </row>
        <row r="313">
          <cell r="M313">
            <v>38685</v>
          </cell>
          <cell r="N313">
            <v>51900</v>
          </cell>
          <cell r="O313">
            <v>63720</v>
          </cell>
        </row>
        <row r="314">
          <cell r="M314">
            <v>38684</v>
          </cell>
          <cell r="N314">
            <v>52000</v>
          </cell>
          <cell r="O314">
            <v>63720</v>
          </cell>
        </row>
        <row r="315">
          <cell r="M315">
            <v>38681</v>
          </cell>
          <cell r="N315">
            <v>52000</v>
          </cell>
          <cell r="O315">
            <v>63720</v>
          </cell>
        </row>
        <row r="316">
          <cell r="M316">
            <v>38680</v>
          </cell>
          <cell r="N316">
            <v>52000</v>
          </cell>
          <cell r="O316">
            <v>63720</v>
          </cell>
        </row>
        <row r="317">
          <cell r="M317">
            <v>38679</v>
          </cell>
          <cell r="N317">
            <v>52000</v>
          </cell>
          <cell r="O317">
            <v>63720</v>
          </cell>
        </row>
        <row r="318">
          <cell r="M318">
            <v>38678</v>
          </cell>
          <cell r="N318">
            <v>52100</v>
          </cell>
          <cell r="O318">
            <v>63720</v>
          </cell>
        </row>
        <row r="319">
          <cell r="M319">
            <v>38677</v>
          </cell>
          <cell r="N319">
            <v>53400</v>
          </cell>
          <cell r="O319">
            <v>63720</v>
          </cell>
        </row>
        <row r="320">
          <cell r="M320">
            <v>38674</v>
          </cell>
          <cell r="N320">
            <v>53000</v>
          </cell>
          <cell r="O320">
            <v>63720</v>
          </cell>
        </row>
        <row r="321">
          <cell r="M321">
            <v>38673</v>
          </cell>
          <cell r="N321">
            <v>53500</v>
          </cell>
          <cell r="O321">
            <v>63720</v>
          </cell>
        </row>
        <row r="322">
          <cell r="M322">
            <v>38672</v>
          </cell>
          <cell r="N322">
            <v>52900</v>
          </cell>
          <cell r="O322">
            <v>63720</v>
          </cell>
        </row>
        <row r="323">
          <cell r="M323">
            <v>38671</v>
          </cell>
          <cell r="N323">
            <v>53900</v>
          </cell>
          <cell r="O323">
            <v>63720</v>
          </cell>
        </row>
        <row r="324">
          <cell r="M324">
            <v>38670</v>
          </cell>
          <cell r="N324">
            <v>54700</v>
          </cell>
          <cell r="O324">
            <v>63720</v>
          </cell>
        </row>
        <row r="325">
          <cell r="M325">
            <v>38667</v>
          </cell>
          <cell r="N325">
            <v>56500</v>
          </cell>
          <cell r="O325">
            <v>63720</v>
          </cell>
        </row>
        <row r="326">
          <cell r="M326">
            <v>38666</v>
          </cell>
          <cell r="N326">
            <v>56900</v>
          </cell>
          <cell r="O326">
            <v>63720</v>
          </cell>
        </row>
        <row r="327">
          <cell r="M327">
            <v>38665</v>
          </cell>
          <cell r="N327">
            <v>57300</v>
          </cell>
          <cell r="O327">
            <v>63720</v>
          </cell>
        </row>
        <row r="328">
          <cell r="M328">
            <v>38664</v>
          </cell>
          <cell r="N328">
            <v>58000</v>
          </cell>
          <cell r="O328">
            <v>63720</v>
          </cell>
        </row>
        <row r="329">
          <cell r="M329">
            <v>38663</v>
          </cell>
          <cell r="N329">
            <v>58500</v>
          </cell>
          <cell r="O329">
            <v>63720</v>
          </cell>
        </row>
        <row r="330">
          <cell r="M330">
            <v>38660</v>
          </cell>
          <cell r="N330">
            <v>58000</v>
          </cell>
          <cell r="O330">
            <v>63720</v>
          </cell>
        </row>
        <row r="331">
          <cell r="M331">
            <v>38659</v>
          </cell>
          <cell r="N331">
            <v>57300</v>
          </cell>
          <cell r="O331">
            <v>63720</v>
          </cell>
        </row>
        <row r="332">
          <cell r="M332">
            <v>38658</v>
          </cell>
          <cell r="N332">
            <v>56900</v>
          </cell>
          <cell r="O332">
            <v>63720</v>
          </cell>
        </row>
        <row r="333">
          <cell r="M333">
            <v>38657</v>
          </cell>
          <cell r="N333">
            <v>56000</v>
          </cell>
          <cell r="O333">
            <v>63720</v>
          </cell>
        </row>
        <row r="334">
          <cell r="M334">
            <v>38656</v>
          </cell>
          <cell r="N334">
            <v>54500</v>
          </cell>
          <cell r="O334">
            <v>68333.34</v>
          </cell>
        </row>
      </sheetData>
      <sheetData sheetId="11" refreshError="1"/>
      <sheetData sheetId="12" refreshError="1"/>
      <sheetData sheetId="13" refreshError="1"/>
      <sheetData sheetId="14" refreshError="1">
        <row r="21">
          <cell r="A21" t="str">
            <v>Holder Name</v>
          </cell>
          <cell r="B21" t="str">
            <v>Position</v>
          </cell>
          <cell r="E21" t="str">
            <v>%/O/S</v>
          </cell>
        </row>
        <row r="22">
          <cell r="A22" t="str">
            <v>JF Asset Management Ltd.</v>
          </cell>
          <cell r="B22">
            <v>487900</v>
          </cell>
          <cell r="E22">
            <v>4.8399999999999999E-2</v>
          </cell>
        </row>
        <row r="23">
          <cell r="A23" t="str">
            <v>Franklin Templeton Investments Corp.</v>
          </cell>
          <cell r="B23">
            <v>348770</v>
          </cell>
          <cell r="E23">
            <v>3.4599999999999999E-2</v>
          </cell>
        </row>
        <row r="31">
          <cell r="B31">
            <v>1620</v>
          </cell>
          <cell r="C31">
            <v>-6280</v>
          </cell>
          <cell r="D31">
            <v>86670000</v>
          </cell>
          <cell r="F31" t="str">
            <v>30-Jun-06</v>
          </cell>
        </row>
        <row r="32">
          <cell r="B32">
            <v>1310</v>
          </cell>
          <cell r="C32">
            <v>1310</v>
          </cell>
          <cell r="D32">
            <v>70085000</v>
          </cell>
          <cell r="F32" t="str">
            <v>31-May-06</v>
          </cell>
        </row>
        <row r="33">
          <cell r="B33">
            <v>1250</v>
          </cell>
          <cell r="C33">
            <v>0</v>
          </cell>
          <cell r="D33">
            <v>66875000</v>
          </cell>
          <cell r="F33" t="str">
            <v>25-Sep-06</v>
          </cell>
        </row>
        <row r="34">
          <cell r="B34">
            <v>530</v>
          </cell>
          <cell r="C34">
            <v>0</v>
          </cell>
          <cell r="D34">
            <v>28355000</v>
          </cell>
          <cell r="F34" t="str">
            <v>31-May-06</v>
          </cell>
        </row>
        <row r="35">
          <cell r="B35">
            <v>440</v>
          </cell>
          <cell r="C35">
            <v>0</v>
          </cell>
          <cell r="D35">
            <v>23540000</v>
          </cell>
          <cell r="F35" t="str">
            <v>31-May-06</v>
          </cell>
        </row>
        <row r="36">
          <cell r="B36">
            <v>270</v>
          </cell>
          <cell r="C36">
            <v>-1670</v>
          </cell>
          <cell r="D36">
            <v>14445000</v>
          </cell>
          <cell r="F36" t="str">
            <v>03-Jul-06</v>
          </cell>
        </row>
        <row r="37">
          <cell r="B37">
            <v>0</v>
          </cell>
          <cell r="C37">
            <v>-270</v>
          </cell>
          <cell r="D37">
            <v>0</v>
          </cell>
          <cell r="F37" t="str">
            <v>31-Jan-0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 val="비품(94이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 val="97년추정손익계산서"/>
      <sheetName val="01is(누계)"/>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평가&amp;선급_미지급2"/>
      <sheetName val="SRS_월별_BS2"/>
      <sheetName val="해외_기술훈련비_(합계)"/>
      <sheetName val="EXC_IND1"/>
      <sheetName val="COLOR별_인쇄"/>
      <sheetName val="유효성_검사"/>
      <sheetName val="1-2CHANGE_CONTENTS"/>
      <sheetName val="1-3_주요사양"/>
      <sheetName val="2_종합추진일정표"/>
      <sheetName val="3_투자및자금조달계획"/>
      <sheetName val="4_계정합"/>
      <sheetName val="4-1_내자"/>
      <sheetName val="4-2_외자"/>
      <sheetName val="5_분야별주요투자명세"/>
      <sheetName val="6-1_PRESS"/>
      <sheetName val="6-2_차체"/>
      <sheetName val="6-3_도장"/>
      <sheetName val="6-4_조립"/>
      <sheetName val="7_개발소요인원"/>
      <sheetName val="8_국내외연수출장계획"/>
      <sheetName val="9_PILOTVEHICLE소요계획_"/>
      <sheetName val="10_START_UP_PLAN_"/>
      <sheetName val="11_생산인원계획"/>
      <sheetName val="12_MH-자동화"/>
      <sheetName val="13__판매계획"/>
      <sheetName val="14_유사실적비교(종합)"/>
      <sheetName val="14-1__유사실적비교"/>
      <sheetName val="2003_Bud__Vs_Act_"/>
      <sheetName val="01_02월_성과급"/>
      <sheetName val="Mapping_Sheet"/>
      <sheetName val="Dropdown_Items"/>
      <sheetName val="완성차_미수금"/>
      <sheetName val="평가&amp;선급_미지급3"/>
      <sheetName val="SRS_월별_BS3"/>
      <sheetName val="해외_기술훈련비_(합계)1"/>
      <sheetName val="EXC_IND2"/>
      <sheetName val="COLOR별_인쇄1"/>
      <sheetName val="유효성_검사1"/>
      <sheetName val="1-2CHANGE_CONTENTS1"/>
      <sheetName val="1-3_주요사양1"/>
      <sheetName val="2_종합추진일정표1"/>
      <sheetName val="3_투자및자금조달계획1"/>
      <sheetName val="4_계정합1"/>
      <sheetName val="4-1_내자1"/>
      <sheetName val="4-2_외자1"/>
      <sheetName val="5_분야별주요투자명세1"/>
      <sheetName val="6-1_PRESS1"/>
      <sheetName val="6-2_차체1"/>
      <sheetName val="6-3_도장1"/>
      <sheetName val="6-4_조립1"/>
      <sheetName val="7_개발소요인원1"/>
      <sheetName val="8_국내외연수출장계획1"/>
      <sheetName val="9_PILOTVEHICLE소요계획_1"/>
      <sheetName val="10_START_UP_PLAN_1"/>
      <sheetName val="11_생산인원계획1"/>
      <sheetName val="12_MH-자동화1"/>
      <sheetName val="13__판매계획1"/>
      <sheetName val="14_유사실적비교(종합)1"/>
      <sheetName val="14-1__유사실적비교1"/>
      <sheetName val="2003_Bud__Vs_Act_1"/>
      <sheetName val="01_02월_성과급1"/>
      <sheetName val="Mapping_Sheet1"/>
      <sheetName val="Dropdown_Items1"/>
      <sheetName val="완성차_미수금1"/>
      <sheetName val="평가&amp;선급_미지급4"/>
      <sheetName val="SRS_월별_BS4"/>
      <sheetName val="해외_기술훈련비_(합계)2"/>
      <sheetName val="EXC_IND3"/>
      <sheetName val="COLOR별_인쇄2"/>
      <sheetName val="유효성_검사2"/>
      <sheetName val="1-2CHANGE_CONTENTS2"/>
      <sheetName val="1-3_주요사양2"/>
      <sheetName val="2_종합추진일정표2"/>
      <sheetName val="3_투자및자금조달계획2"/>
      <sheetName val="4_계정합2"/>
      <sheetName val="4-1_내자2"/>
      <sheetName val="4-2_외자2"/>
      <sheetName val="5_분야별주요투자명세2"/>
      <sheetName val="6-1_PRESS2"/>
      <sheetName val="6-2_차체2"/>
      <sheetName val="6-3_도장2"/>
      <sheetName val="6-4_조립2"/>
      <sheetName val="7_개발소요인원2"/>
      <sheetName val="8_국내외연수출장계획2"/>
      <sheetName val="9_PILOTVEHICLE소요계획_2"/>
      <sheetName val="10_START_UP_PLAN_2"/>
      <sheetName val="11_생산인원계획2"/>
      <sheetName val="12_MH-자동화2"/>
      <sheetName val="13__판매계획2"/>
      <sheetName val="14_유사실적비교(종합)2"/>
      <sheetName val="14-1__유사실적비교2"/>
      <sheetName val="2003_Bud__Vs_Act_2"/>
      <sheetName val="01_02월_성과급2"/>
      <sheetName val="Mapping_Sheet2"/>
      <sheetName val="Dropdown_Items2"/>
      <sheetName val="완성차_미수금2"/>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refreshError="1"/>
      <sheetData sheetId="2052" refreshError="1"/>
      <sheetData sheetId="2053"/>
      <sheetData sheetId="2054" refreshError="1"/>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Consol"/>
      <sheetName val="2011 TB"/>
      <sheetName val="제조98"/>
      <sheetName val="의왕F사"/>
      <sheetName val="가공사"/>
      <sheetName val="1월"/>
      <sheetName val="admin"/>
      <sheetName val="1.외주공사"/>
      <sheetName val="2.직영공사"/>
      <sheetName val="INTERCO LOAN"/>
      <sheetName val="INTERCO BALANCING"/>
      <sheetName val="25.보증금(임차보증금외)"/>
      <sheetName val="7 (2)"/>
      <sheetName val="코드"/>
      <sheetName val="Sheet1"/>
      <sheetName val="97년추정손익계산서"/>
      <sheetName val="p2-1"/>
      <sheetName val="Estrazione"/>
      <sheetName val="ACT04"/>
      <sheetName val="Entity List"/>
      <sheetName val="FX"/>
      <sheetName val="PREL04"/>
      <sheetName val="Services"/>
      <sheetName val="Services %"/>
      <sheetName val="TEMP1"/>
      <sheetName val="공통"/>
      <sheetName val="업무분장 "/>
      <sheetName val="#REF"/>
      <sheetName val="시산표"/>
      <sheetName val="Accure"/>
      <sheetName val="IMSI_(2)"/>
      <sheetName val="IMSI_(3)"/>
      <sheetName val="IMSI_(4)"/>
      <sheetName val="IMSI_(5)"/>
      <sheetName val="IMSI_(6)"/>
      <sheetName val="업체별현황ㅣ_(2)"/>
      <sheetName val="2011_TB"/>
      <sheetName val="1_외주공사"/>
      <sheetName val="2_직영공사"/>
      <sheetName val="INTERCO_LOAN"/>
      <sheetName val="INTERCO_BALANCING"/>
      <sheetName val="25_보증금(임차보증금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관계주식"/>
      <sheetName val="DATA"/>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단가"/>
      <sheetName val="BRAKE"/>
      <sheetName val="설정"/>
      <sheetName val="사내수급"/>
      <sheetName val="MAT"/>
      <sheetName val="최종조정"/>
      <sheetName val="Res"/>
      <sheetName val="Bal"/>
      <sheetName val="현재"/>
      <sheetName val="첨부5. 01~06 Sales Volume(Actual)"/>
      <sheetName val="2006 Budget 대비"/>
      <sheetName val="지분법평가"/>
      <sheetName val="수입"/>
      <sheetName val="backdata"/>
      <sheetName val="PL0430연금통합제시"/>
      <sheetName val="BS0430연금통합제시"/>
      <sheetName val="보증금(전신전화가입권)"/>
      <sheetName val="KUNGDEVI"/>
      <sheetName val="Variables"/>
      <sheetName val="A-100전제"/>
      <sheetName val="외주수리비"/>
      <sheetName val="Sheet1 (2)"/>
      <sheetName val="10월 급여"/>
      <sheetName val="8100"/>
      <sheetName val="회사정보"/>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region"/>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고자현황"/>
      <sheetName val="은행계정"/>
      <sheetName val="실행계획"/>
      <sheetName val="용도별수요격차"/>
      <sheetName val="지상1층상가면적표"/>
      <sheetName val="지상2층상가면적표"/>
      <sheetName val="층별용도별면적표"/>
      <sheetName val="96갑지"/>
      <sheetName val="01"/>
      <sheetName val="09.1분기실적"/>
      <sheetName val="만기"/>
      <sheetName val="감사일어"/>
      <sheetName val="이자수익 명세"/>
      <sheetName val="rate"/>
      <sheetName val="재고AR"/>
      <sheetName val="서울재고"/>
      <sheetName val="INMD1198"/>
      <sheetName val="Korea"/>
      <sheetName val="G4"/>
      <sheetName val="인쇄BS"/>
      <sheetName val="HERO01"/>
      <sheetName val="받을어음"/>
      <sheetName val="ED DS"/>
      <sheetName val="ED DT"/>
      <sheetName val="RE9604"/>
      <sheetName val=" 견적서"/>
      <sheetName val="F1,2"/>
      <sheetName val="1.BS"/>
      <sheetName val="2.PL"/>
      <sheetName val="3.제조"/>
      <sheetName val="4.이익"/>
      <sheetName val="24.보증금(전신전화가입권)"/>
      <sheetName val="비품"/>
      <sheetName val="PUC명"/>
      <sheetName val="환율"/>
      <sheetName val="XREF"/>
      <sheetName val="임차보증금현황04.6.30"/>
      <sheetName val="sap`04.7.14"/>
      <sheetName val="TaxCalc"/>
      <sheetName val="01_tool"/>
      <sheetName val="국외감가상각내역0103"/>
      <sheetName val="BM_NEW2"/>
      <sheetName val="진행률기표"/>
      <sheetName val="환율표(12월)"/>
      <sheetName val="공정가치"/>
      <sheetName val="0930PLENG"/>
      <sheetName val="감독1130"/>
      <sheetName val="년"/>
      <sheetName val="현금예금"/>
      <sheetName val="0001new"/>
      <sheetName val="내역서"/>
      <sheetName val="Index"/>
      <sheetName val="LCGRAPH"/>
      <sheetName val="충당금"/>
      <sheetName val="CoA map"/>
      <sheetName val="MACRO2"/>
      <sheetName val="27M&amp;I - Input"/>
      <sheetName val="YOEMAGUM"/>
      <sheetName val="약속"/>
      <sheetName val="건설가"/>
      <sheetName val="Æo°¡±aAØ"/>
      <sheetName val="Inv Trend "/>
      <sheetName val="Segments"/>
      <sheetName val="Macro1"/>
      <sheetName val="CAUDIT"/>
      <sheetName val="CASE ASM"/>
      <sheetName val="협조전"/>
      <sheetName val="admin"/>
      <sheetName val="3-4현"/>
      <sheetName val="3-3현"/>
      <sheetName val="당연"/>
      <sheetName val="Lead"/>
      <sheetName val="AGING"/>
      <sheetName val="페이지"/>
      <sheetName val="Customer List"/>
      <sheetName val="Supply List"/>
      <sheetName val="전체"/>
      <sheetName val="DATASHT2"/>
      <sheetName val="WELDING"/>
      <sheetName val="제조"/>
      <sheetName val="1.외주공사"/>
      <sheetName val="LEAD-WBS"/>
      <sheetName val="경비공통"/>
      <sheetName val="Assign"/>
      <sheetName val="A (3)"/>
      <sheetName val="Active"/>
      <sheetName val="knoc_et"/>
      <sheetName val="VXXXXXX"/>
      <sheetName val="비용flux test"/>
      <sheetName val="SALES4"/>
      <sheetName val="인건비예산(정규직)"/>
      <sheetName val="인건비예산(용역)"/>
      <sheetName val="정의"/>
      <sheetName val="Financials"/>
      <sheetName val="23-3"/>
      <sheetName val="취득"/>
      <sheetName val="Test"/>
      <sheetName val="Bs. de Uso 2002"/>
      <sheetName val="prov locales"/>
      <sheetName val="BS정산표"/>
      <sheetName val="주주명부&lt;끝&gt;"/>
      <sheetName val="고정비"/>
      <sheetName val="control sheet"/>
      <sheetName val="balance 전"/>
      <sheetName val="GB-IC Villingen GG"/>
      <sheetName val="입.퇴사 현황"/>
      <sheetName val="118.세금과공과"/>
      <sheetName val="당좌차월"/>
      <sheetName val="노동부"/>
      <sheetName val="항목(1)"/>
      <sheetName val="1. PS_bond"/>
      <sheetName val="9609Aß"/>
      <sheetName val="Scenario"/>
      <sheetName val="단기대여금"/>
      <sheetName val="보증금"/>
      <sheetName val="비교"/>
      <sheetName val="부문손익"/>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이자수익1"/>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부재료입고집계"/>
      <sheetName val="당좌예금"/>
      <sheetName val="C"/>
      <sheetName val="Input"/>
      <sheetName val="유효성검사"/>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68">
          <cell r="B68" t="str">
            <v xml:space="preserve"> Ⅶ. 營 　 業    外 　 費　  用</v>
          </cell>
        </row>
      </sheetData>
      <sheetData sheetId="36"/>
      <sheetData sheetId="37"/>
      <sheetData sheetId="38"/>
      <sheetData sheetId="39">
        <row r="68">
          <cell r="B68" t="str">
            <v xml:space="preserve"> Ⅶ. 營 　 業    外 　 費　  用</v>
          </cell>
        </row>
      </sheetData>
      <sheetData sheetId="40"/>
      <sheetData sheetId="41"/>
      <sheetData sheetId="42"/>
      <sheetData sheetId="43"/>
      <sheetData sheetId="44"/>
      <sheetData sheetId="45"/>
      <sheetData sheetId="46"/>
      <sheetData sheetId="47"/>
      <sheetData sheetId="48">
        <row r="68">
          <cell r="B68" t="str">
            <v xml:space="preserve"> Ⅶ. 營 　 業    外 　 費　  用</v>
          </cell>
        </row>
      </sheetData>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99 11월 제조품List"/>
      <sheetName val="99년10월 제조품매출누계"/>
      <sheetName val="#1 Basic"/>
      <sheetName val="1st"/>
      <sheetName val="EXTRA"/>
      <sheetName val="은행"/>
      <sheetName val="설비등록목록"/>
      <sheetName val="highlight"/>
      <sheetName val="ld-sd-dt"/>
      <sheetName val="ld-sd"/>
      <sheetName val="유효성검사"/>
      <sheetName val="공문"/>
      <sheetName val="YTD_sales"/>
      <sheetName val="Costs_Savings"/>
      <sheetName val="P_M_별"/>
      <sheetName val="comps_LFY+"/>
      <sheetName val="HDI_implied"/>
      <sheetName val="99_11월_제조품List"/>
      <sheetName val="99년10월_제조품매출누계"/>
      <sheetName val="Sheet3"/>
      <sheetName val="#1_Basic"/>
      <sheetName val="Montly_Fcst__W27"/>
      <sheetName val="BV"/>
      <sheetName val="예가표"/>
      <sheetName val="#REF"/>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B"/>
      <sheetName val="진행 DATA (2)"/>
      <sheetName val="COLOR별 인쇄"/>
      <sheetName val="((수정기준))"/>
      <sheetName val="20년월별계획(납품)"/>
      <sheetName val="revenue"/>
      <sheetName val="sga"/>
      <sheetName val="engineering"/>
      <sheetName val="분류"/>
      <sheetName val="Drop"/>
      <sheetName val="구분"/>
      <sheetName val="공구비"/>
      <sheetName val="xxxxxx"/>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 sheetId="42" refreshError="1"/>
      <sheetData sheetId="43" refreshError="1"/>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 val="1공구Ȩ"/>
      <sheetName val="공통비(전체)"/>
      <sheetName val="토목공사"/>
      <sheetName val="새공통(96임금인상기준)"/>
      <sheetName val="비교1"/>
      <sheetName val="유림총괄"/>
      <sheetName val="단가표"/>
      <sheetName val="선홈통"/>
      <sheetName val="무늬목판넬단가분석_(2)1"/>
      <sheetName val="표"/>
      <sheetName val="프랜트면허"/>
      <sheetName val="LIST"/>
      <sheetName val="참조_세부공종코드"/>
      <sheetName val="Option"/>
      <sheetName val="아파트 "/>
      <sheetName val="경량공사물량산출서_05.10.xlsx"/>
      <sheetName val="TRE TABLE"/>
      <sheetName val="3.공통공사대비"/>
      <sheetName val="연수동"/>
      <sheetName val="차액보증"/>
      <sheetName val="갑지(추정)"/>
      <sheetName val="실행내역"/>
      <sheetName val="1.취수장"/>
      <sheetName val="시험연구비상각"/>
      <sheetName val="견적대비표"/>
      <sheetName val="1공구Ȩ_x005f_x0000_ꠀ"/>
      <sheetName val="1공구Ȩ_x005f_x005f_x005f_x0000_ꠀ"/>
      <sheetName val="Sheet4"/>
      <sheetName val="이음정착"/>
      <sheetName val="석공사"/>
      <sheetName val="조명시설"/>
      <sheetName val="공현기준"/>
      <sheetName val="소요자재"/>
      <sheetName val="200"/>
      <sheetName val="득점현황"/>
      <sheetName val="내역표지"/>
      <sheetName val="부속동"/>
      <sheetName val="1공구Ȩ_x005f_x005f_x005f_x005f_x005f_x005f_x005f_x0000_ꠀ"/>
      <sheetName val="일위대가 (호표)"/>
      <sheetName val="와동25-3(변경)"/>
      <sheetName val="조직도"/>
      <sheetName val="인원"/>
      <sheetName val="갑지(인테리어수량산출서)"/>
      <sheetName val="무늬목판넬단가분석_(2)2"/>
      <sheetName val="_견적서1"/>
      <sheetName val="220_(2)1"/>
      <sheetName val="6PILE__(돌출)1"/>
      <sheetName val="전기_내역서(1차)1"/>
      <sheetName val="설산1_나1"/>
      <sheetName val="0_0ControlSheet"/>
      <sheetName val="공종별집계표_0단계"/>
      <sheetName val="Project_Brief"/>
      <sheetName val="아파트_"/>
      <sheetName val="경량공사물량산출서_05_10_xlsx"/>
      <sheetName val="TRE_TABLE"/>
      <sheetName val="3_공통공사대비"/>
      <sheetName val="1_취수장"/>
      <sheetName val="정렬"/>
      <sheetName val="부서코드표"/>
      <sheetName val="_x0002__x0000__x0000__x0000_x"/>
      <sheetName val="_x0000__x0000__x0000__x0001__x0000__x0000__x0008_ÁD¾Ç_x0000_¬_x0008__x0000__x0001_XÕÄ³ ®_x0015_È°ÀÔX"/>
      <sheetName val=""/>
      <sheetName val="_x0002_"/>
      <sheetName val="자재단가"/>
      <sheetName val="입찰내역 발주처 양식"/>
      <sheetName val="_x0002__x0000__x0000__x0000_x‚"/>
      <sheetName val="_x0000__x0000__x0000__x0001__x0000__x0000__x0008_ŒÁD¾Ç_x0000_¬_x0008__x0000__x0001_XÕÄ³ ®_x0015_È°ÀˆÔX"/>
      <sheetName val="Sheet186"/>
      <sheetName val="1공구Ȩ_x005f_x005f_x005f_x005f_x005f_x005f_x005f_x005f_x0"/>
      <sheetName val="공통가설"/>
      <sheetName val="Sheet5"/>
      <sheetName val="_x005f_x0002__x005f_x0000__x005f_x0000__x005f_x0000_x"/>
      <sheetName val="_x005f_x0000__x005f_x0000__x005f_x0000__x005f_x0001__x0"/>
      <sheetName val="_x005f_x0002_"/>
      <sheetName val="Details"/>
      <sheetName val="입찰"/>
      <sheetName val="현경"/>
      <sheetName val="TOWER 12TON"/>
      <sheetName val="TOWER 10TON"/>
      <sheetName val="JIB CRANE,HOIST"/>
      <sheetName val="약품공급2"/>
      <sheetName val="Sheet3"/>
      <sheetName val="F4-F7"/>
      <sheetName val="자산LIST"/>
      <sheetName val="96노임기준"/>
      <sheetName val="_x0000__x0000__x0000__x0001__x0000__x0000__x0008_ÁD¾Ç_x0000_¬_x0008__x0000__x0001_XÕÄ³_x0009_®_x0015_È°ÀÔX"/>
      <sheetName val="무늬목판넬단가분석_(2)3"/>
      <sheetName val="_견적서2"/>
      <sheetName val="220_(2)2"/>
      <sheetName val="6PILE__(돌출)2"/>
      <sheetName val="전기_내역서(1차)2"/>
      <sheetName val="설산1_나2"/>
      <sheetName val="0_0ControlSheet1"/>
      <sheetName val="공종별집계표_0단계1"/>
      <sheetName val="Project_Brief1"/>
      <sheetName val="아파트_1"/>
      <sheetName val="경량공사물량산출서_05_10_xlsx1"/>
      <sheetName val="TRE_TABLE1"/>
      <sheetName val="3_공통공사대비1"/>
      <sheetName val="1_취수장1"/>
      <sheetName val="일위대가_(호표)"/>
      <sheetName val="x"/>
      <sheetName val="ÁD¾Ç¬XÕÄ³_®È°ÀÔX"/>
      <sheetName val="입찰내역_발주처_양식"/>
      <sheetName val="몰탈콘크리트"/>
      <sheetName val="철근집계"/>
      <sheetName val="MTO REV.2(ARMOR)"/>
      <sheetName val="시산표"/>
      <sheetName val="노임단가"/>
      <sheetName val="6MONTHS"/>
      <sheetName val="을지"/>
      <sheetName val="98지급계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 val="총액 (2)"/>
      <sheetName val="차체"/>
      <sheetName val="대상업체-내자"/>
      <sheetName val="Sheet1 (2)"/>
      <sheetName val="일본-향후계획"/>
      <sheetName val="bi"/>
      <sheetName val="M3 M4"/>
      <sheetName val="M3 M4 (2)"/>
      <sheetName val="선반OPT"/>
      <sheetName val="완제품3"/>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Sheet3"/>
      <sheetName val="7_(2)"/>
      <sheetName val="평가&amp;선급_미지급"/>
      <sheetName val="Cost Structure"/>
      <sheetName val="글로넷"/>
      <sheetName val="논현"/>
      <sheetName val="최신예산"/>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금액내역서"/>
      <sheetName val="SnP법인_총계 (BA 제외)"/>
      <sheetName val="조달사업"/>
      <sheetName val="무역사업"/>
      <sheetName val="BA"/>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Sensitivity and GC Value"/>
      <sheetName val="회사정보"/>
      <sheetName val="97년"/>
      <sheetName val="산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Price Gap calculation"/>
      <sheetName val="Simulation results"/>
      <sheetName val="Actual 관세 Logic"/>
      <sheetName val="Saving from import tariff"/>
      <sheetName val="Cost base as of June '08"/>
      <sheetName val="Retail price assumption"/>
      <sheetName val="정리"/>
      <sheetName val="Sales&amp;Market share"/>
      <sheetName val="Imported machine"/>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 val="A-100전제"/>
      <sheetName val="의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 val="조정명세서"/>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 val="1월"/>
      <sheetName val="99 11월 제조품List"/>
      <sheetName val="99년10월 제조품매출누계"/>
      <sheetName val="수액원료"/>
      <sheetName val="교육계획"/>
      <sheetName val="시산표"/>
      <sheetName val="대차대조표"/>
      <sheetName val="2003SaleHC"/>
      <sheetName val="아이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s>
    <sheetDataSet>
      <sheetData sheetId="0"/>
      <sheetData sheetId="1"/>
      <sheetData sheetId="2"/>
      <sheetData sheetId="3"/>
      <sheetData sheetId="4"/>
      <sheetData sheetId="5"/>
      <sheetData sheetId="6"/>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